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9"/>
  <workbookPr codeName="ThisWorkbook" defaultThemeVersion="124226"/>
  <mc:AlternateContent xmlns:mc="http://schemas.openxmlformats.org/markup-compatibility/2006">
    <mc:Choice Requires="x15">
      <x15ac:absPath xmlns:x15ac="http://schemas.microsoft.com/office/spreadsheetml/2010/11/ac" url="H:\Member Financial Services\Collateral Operations\Public Website\File Formats\"/>
    </mc:Choice>
  </mc:AlternateContent>
  <xr:revisionPtr revIDLastSave="0" documentId="13_ncr:1_{4B551A38-4CDF-43CD-8244-C38274D392D2}" xr6:coauthVersionLast="36" xr6:coauthVersionMax="36" xr10:uidLastSave="{00000000-0000-0000-0000-000000000000}"/>
  <bookViews>
    <workbookView xWindow="360" yWindow="330" windowWidth="18780" windowHeight="11700" xr2:uid="{00000000-000D-0000-FFFF-FFFF00000000}"/>
  </bookViews>
  <sheets>
    <sheet name="General File Format" sheetId="1" r:id="rId1"/>
    <sheet name="Headers and sample" sheetId="2" r:id="rId2"/>
  </sheets>
  <externalReferences>
    <externalReference r:id="rId3"/>
    <externalReference r:id="rId4"/>
  </externalReferences>
  <definedNames>
    <definedName name="AmortizationType">'[1]Validation Tables'!$J$3:$J$6</definedName>
    <definedName name="ApplicableMSAName">#REF!</definedName>
    <definedName name="AppraisalValueSource">'[1]Validation Tables'!$AZ$3:$AZ$4</definedName>
    <definedName name="ApprovalStatusList">[2]Reference!$BG$4:$BG$8</definedName>
    <definedName name="ApprovalStatusLookup">#REF!</definedName>
    <definedName name="AssetStability">#REF!</definedName>
    <definedName name="balflag">'[1]Validation Tables'!$BG$3:$BG$4</definedName>
    <definedName name="BaseAPOD">#REF!</definedName>
    <definedName name="BaseASEV">#REF!</definedName>
    <definedName name="BasePOD">#REF!</definedName>
    <definedName name="BaseSEV">#REF!</definedName>
    <definedName name="BEALookup">#REF!</definedName>
    <definedName name="BorrowingEntityType">#REF!</definedName>
    <definedName name="CallFeature">#REF!</definedName>
    <definedName name="classcode">'[1]Validation Tables'!$BB$3:$BB$4</definedName>
    <definedName name="ClosedEnd">#REF!</definedName>
    <definedName name="CondoConvRiskLookup1">#REF!</definedName>
    <definedName name="CondoConvRiskLookup2">#REF!</definedName>
    <definedName name="CondoLeverageLookup">#REF!</definedName>
    <definedName name="CondoPropertyTypeList">[2]Reference!$BC$4:$BC$10</definedName>
    <definedName name="CondoReserveList">[2]Reference!$BY$4:$BY$7</definedName>
    <definedName name="CondoReserveStructLookup">#REF!</definedName>
    <definedName name="CondoSalesList">[2]Reference!$BM$4:$BM$13</definedName>
    <definedName name="CondoSponsorLookup">#REF!</definedName>
    <definedName name="ConstrBarriers">#REF!</definedName>
    <definedName name="ConstrBarriersList">[2]Reference!$EF$17:$EF$20</definedName>
    <definedName name="ConstrCompletion">#REF!</definedName>
    <definedName name="ConstrCompletionGuaranty">#REF!</definedName>
    <definedName name="ConstrConting">#REF!</definedName>
    <definedName name="ConstrExecuted">#REF!</definedName>
    <definedName name="ConstrExecutedList">[2]Reference!$ED$42:$ED$44</definedName>
    <definedName name="ConstrGCBonding">#REF!</definedName>
    <definedName name="ConstrGMP">#REF!</definedName>
    <definedName name="ConstrIntResPercent">#REF!</definedName>
    <definedName name="ConstrLandCodes">#REF!</definedName>
    <definedName name="ConstrLiqToCost">#REF!</definedName>
    <definedName name="ConstrLTV">#REF!</definedName>
    <definedName name="ConstrMarket_Compl">#REF!</definedName>
    <definedName name="ConstrMarketList">[2]Reference!$EA$36:$EA$38</definedName>
    <definedName name="ConstrMarketPercent">#REF!</definedName>
    <definedName name="ConstrMSA_Compl">#REF!</definedName>
    <definedName name="ConstrPreleasing">#REF!</definedName>
    <definedName name="ConstrRecourse_LTV">#REF!</definedName>
    <definedName name="ConstrSales">#REF!</definedName>
    <definedName name="ConstrSponsorExp">#REF!</definedName>
    <definedName name="ConstrSponsorLiq">#REF!</definedName>
    <definedName name="ConstrSubcBonding">#REF!</definedName>
    <definedName name="ConstrSupply">#REF!</definedName>
    <definedName name="ConstrTenant">#REF!</definedName>
    <definedName name="ConversionCostList">[2]Reference!$BD$10:$BD$11</definedName>
    <definedName name="CreditTenant">'[1]Validation Tables'!$AM$3:$AM$4</definedName>
    <definedName name="CurrentAppraisalInternal">#REF!</definedName>
    <definedName name="CurrentCondoSalesList">[2]Reference!$BM$4:$BM$13</definedName>
    <definedName name="CurrentCondoSalesLookup">#REF!</definedName>
    <definedName name="DebtServiceReserves">#REF!</definedName>
    <definedName name="DisasterZipCodes">#REF!</definedName>
    <definedName name="EarthquakeRisk">'[1]Validation Tables'!$Q$3:$Q$4</definedName>
    <definedName name="EnvironmentalIssues">'[1]Validation Tables'!$P$3:$P$6</definedName>
    <definedName name="Escrow">'[1]Validation Tables'!$AL$3:$AL$4</definedName>
    <definedName name="FitchPropertyType">#REF!</definedName>
    <definedName name="FixedPrincipal">#REF!</definedName>
    <definedName name="ForeclosureAASEV">#REF!</definedName>
    <definedName name="General">'[1]Validation Tables'!$AU$3:$AU$4</definedName>
    <definedName name="GeoRegionList">[2]ByZip!$O$38:$O$47</definedName>
    <definedName name="GradeList">#REF!</definedName>
    <definedName name="GroundLease">'[1]Validation Tables'!$AH$3:$AH$7</definedName>
    <definedName name="GSPLookup">#REF!</definedName>
    <definedName name="GuarantyType">'[1]Validation Tables'!$AI$3:$AI$8</definedName>
    <definedName name="HomeSitePOD">#REF!</definedName>
    <definedName name="Index">'[1]Validation Tables'!$AB$3:$AB$38</definedName>
    <definedName name="IndustryClassification">#REF!</definedName>
    <definedName name="IntendedPropTypeList">[2]Reference!$EM$15:$EM$27</definedName>
    <definedName name="IntendedTypeLookup">#REF!</definedName>
    <definedName name="InterestAccrualMethod">'[1]Validation Tables'!$AA$3:$AA$7</definedName>
    <definedName name="InterestRateType">'[1]Validation Tables'!$F$3:$F$5</definedName>
    <definedName name="IntRateTypeList">[2]Reference!$AW$4:$AW$6</definedName>
    <definedName name="IntResAPOD">#REF!</definedName>
    <definedName name="IntReserveList">[2]Reference!$DO$18:$DO$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niorLien">'[1]Validation Tables'!$E$3:$E$15</definedName>
    <definedName name="JuniorLien2">#REF!</definedName>
    <definedName name="LandLocation">[2]Reference!$EM$6:$EM$11</definedName>
    <definedName name="LandLTV">#REF!</definedName>
    <definedName name="LandMatrix">#REF!</definedName>
    <definedName name="LandMatrixCol">#REF!</definedName>
    <definedName name="LandPOD">#REF!</definedName>
    <definedName name="LandRecourse">#REF!</definedName>
    <definedName name="LandZoning">[2]Reference!$DG$18:$DG$22</definedName>
    <definedName name="Leasehold">#REF!</definedName>
    <definedName name="LeaseholdList">[2]Lookups!$G$2:$G$5</definedName>
    <definedName name="LeaseholdLookup">#REF!</definedName>
    <definedName name="Leaseholds">#REF!</definedName>
    <definedName name="Leasing_PresaleList">[2]Reference!$EB$5:$EB$8</definedName>
    <definedName name="LeasingStatus">#REF!</definedName>
    <definedName name="LienPosition">'[1]Validation Tables'!$Y$3:$Y$4</definedName>
    <definedName name="LoanStatusCode">'[1]Validation Tables'!$X$3:$X$11</definedName>
    <definedName name="LoanStatusList">[2]Reference!$FC$4:$FC$12</definedName>
    <definedName name="LoanType">'[1]Validation Tables'!$C$3:$C$7</definedName>
    <definedName name="LockboxList">[2]Lookups!$J$23:$J$26</definedName>
    <definedName name="LockboxLookup">#REF!</definedName>
    <definedName name="LockboxType">'[1]Validation Tables'!$S$3:$S$6</definedName>
    <definedName name="LockoutProvision">'[1]Validation Tables'!$AD$3:$AD$4</definedName>
    <definedName name="MasterServicerRating">'[1]Validation Tables'!$V$3:$V$8</definedName>
    <definedName name="monthdelq">'[1]Validation Tables'!$BD$3:$BD$6</definedName>
    <definedName name="MSRASUB">#REF!</definedName>
    <definedName name="MSRList">[2]Lookups!$G$30:$G$38</definedName>
    <definedName name="MSRLookup">#REF!</definedName>
    <definedName name="mtypecode">'[1]Validation Tables'!$BC$3:$BC$23</definedName>
    <definedName name="NaturalDisasters">#REF!</definedName>
    <definedName name="NRSRO">#REF!</definedName>
    <definedName name="NumberofProperties">#REF!</definedName>
    <definedName name="OngoingCapitalExpenditureReserves">#REF!</definedName>
    <definedName name="OngoingInsuranceReserves">#REF!</definedName>
    <definedName name="OngoingTaxReserves">#REF!</definedName>
    <definedName name="Original_Appraisal_Value_Source">#REF!</definedName>
    <definedName name="OriginatorScore">'[1]Validation Tables'!$T$3:$T$7</definedName>
    <definedName name="OwnershipInterest">'[1]Validation Tables'!$H$3:$H$6</definedName>
    <definedName name="PariPassuLoan">'[1]Validation Tables'!$D$3:$D$4</definedName>
    <definedName name="partflag">'[1]Validation Tables'!$BE$3:$BE$4</definedName>
    <definedName name="PaymentFrequency">'[1]Validation Tables'!$AR$3:$AR$10</definedName>
    <definedName name="paytype">'[1]Validation Tables'!$BK$3:$BK$5</definedName>
    <definedName name="Performance">'[1]Validation Tables'!$BA$3:$BA$7</definedName>
    <definedName name="PIGLookup">#REF!</definedName>
    <definedName name="PlanSubmissionStatus">#REF!</definedName>
    <definedName name="PMMAASEV">#REF!</definedName>
    <definedName name="pmtfqy">'[1]Validation Tables'!$BI$3:$BI$8</definedName>
    <definedName name="PowerOfSale">#REF!</definedName>
    <definedName name="PrepaymentPenaltyType">'[1]Validation Tables'!$AE$3:$AE$8</definedName>
    <definedName name="_xlnm.Print_Area" localSheetId="0">'General File Format'!$A$3:$G$57</definedName>
    <definedName name="_xlnm.Print_Titles" localSheetId="0">'General File Format'!$10:$10</definedName>
    <definedName name="PropertyCollateralQuality">'[1]Validation Tables'!$U$3:$U$6</definedName>
    <definedName name="PropertyList">[2]ByZip!$O$2:$O$33</definedName>
    <definedName name="PropertySize">'[1]Validation Tables'!$B$3:$B$12</definedName>
    <definedName name="PropertyType">'[1]Validation Tables'!$A$3:$A$37</definedName>
    <definedName name="PropQualityList">[2]Lookups!$G$9:$G$18</definedName>
    <definedName name="PropQualityLookup">#REF!</definedName>
    <definedName name="ratecode">'[1]Validation Tables'!$BF$3:$BF$9</definedName>
    <definedName name="RateResetFrequency">'[1]Validation Tables'!$AC$3:$AC$17</definedName>
    <definedName name="RatingList">#REF!</definedName>
    <definedName name="RecourseAPOD">#REF!</definedName>
    <definedName name="RecoursetoBorrower">#REF!</definedName>
    <definedName name="RefMarketRisk">#REF!</definedName>
    <definedName name="RentControlledLIst">[2]Reference!$BJ$4:$BJ$6</definedName>
    <definedName name="RentControlledLookup">#REF!</definedName>
    <definedName name="secmort">'[1]Validation Tables'!$BH$3:$BH$4</definedName>
    <definedName name="SignersAgreetoResolutions">#REF!</definedName>
    <definedName name="SingleTenant">#REF!</definedName>
    <definedName name="SpecialServicerRating">'[1]Validation Tables'!$W$3:$W$8</definedName>
    <definedName name="SponsorAPOD">#REF!</definedName>
    <definedName name="SponsorExperience">[2]Reference!$BP$4:$BP$7</definedName>
    <definedName name="SSRASUB">#REF!</definedName>
    <definedName name="SSRList">[2]Lookups!$G$41:$G$49</definedName>
    <definedName name="SSRLookup">#REF!</definedName>
    <definedName name="State">'[1]Validation Tables'!$AJ$3:$AJ$70</definedName>
    <definedName name="StateLookup">#REF!</definedName>
    <definedName name="SubmissionStatus">[2]Reference!$DQ$18:$DQ$21</definedName>
    <definedName name="TenantAASEV">#REF!</definedName>
    <definedName name="TenantInvGradeList">[2]Reference!$ED$5:$ED$7</definedName>
    <definedName name="ThicknessCredit">#REF!</definedName>
    <definedName name="TimesLate30Days">'[1]Validation Tables'!$AG$3:$AG$17</definedName>
    <definedName name="TimeToStabilizationList">[2]Reference!$CN$5:$CX$5</definedName>
    <definedName name="TrustDebtHit">#REF!</definedName>
    <definedName name="TrustLoanTypeList">[2]Reference!$AQ$4:$AQ$8</definedName>
    <definedName name="units">'[1]Validation Tables'!$BJ$3:$BJ$4</definedName>
    <definedName name="UpfrontorOngoingTILCReserves">#REF!</definedName>
    <definedName name="VolatilityHit">#REF!</definedName>
    <definedName name="VolMatrix">#REF!</definedName>
    <definedName name="VolMatrixCol">#REF!</definedName>
    <definedName name="WindstormRisk">#REF!</definedName>
    <definedName name="wrn.Assumptions." hidden="1">{"Assumptions",#N/A,FALSE,"Model"}</definedName>
    <definedName name="wrn.Main._.CBO._.Report." hidden="1">{"LIBOR",#N/A,TRUE,"Model";"Caps",#N/A,TRUE,"Model";"Assets",#N/A,TRUE,"Model";"Liabilities",#N/A,TRUE,"Model";"Tests",#N/A,TRUE,"Model";"Results",#N/A,TRUE,"Model"}</definedName>
    <definedName name="YesNoList">[2]Lookups!$J$35:$J$36</definedName>
    <definedName name="YesNoPartialList">[2]Reference!$DL$41:$DL$43</definedName>
  </definedNames>
  <calcPr calcId="152511"/>
</workbook>
</file>

<file path=xl/sharedStrings.xml><?xml version="1.0" encoding="utf-8"?>
<sst xmlns="http://schemas.openxmlformats.org/spreadsheetml/2006/main" count="287" uniqueCount="160">
  <si>
    <t>Field Title</t>
  </si>
  <si>
    <t>Field Description</t>
  </si>
  <si>
    <t>Type(Max Size)</t>
  </si>
  <si>
    <t>Required</t>
  </si>
  <si>
    <t>Format/Sample Data</t>
  </si>
  <si>
    <t>Field Options/Values</t>
  </si>
  <si>
    <t>Comments</t>
  </si>
  <si>
    <t>Pledgor ID</t>
  </si>
  <si>
    <t>Numeric(7)</t>
  </si>
  <si>
    <t>Member Number
Affiliate ID
Subsidiary ID</t>
  </si>
  <si>
    <t>Collateral Type Code</t>
  </si>
  <si>
    <t>Numeric(4)</t>
  </si>
  <si>
    <t>As of Date</t>
  </si>
  <si>
    <t>Date to which the given data  applies.</t>
  </si>
  <si>
    <t>Date(8)</t>
  </si>
  <si>
    <t>YYYYMMDD</t>
  </si>
  <si>
    <t>Do not include symbols (/,-,%,$,&amp;,#,etc.)</t>
  </si>
  <si>
    <t>Loan Number</t>
  </si>
  <si>
    <t>Unique number assigned to the loan by the Pledgor.</t>
  </si>
  <si>
    <t>Alphanumeric(30)</t>
  </si>
  <si>
    <t>ABC123456789</t>
  </si>
  <si>
    <t>Pledge Pool ID</t>
  </si>
  <si>
    <t>Enter '1'. Reserved for future use.</t>
  </si>
  <si>
    <t>Numeric(3)</t>
  </si>
  <si>
    <t>Branch Code</t>
  </si>
  <si>
    <t>Pledgor's internal code identifying specific branch of loan origination.</t>
  </si>
  <si>
    <t>Required if Pledgor has multiple branches.</t>
  </si>
  <si>
    <t>Assigned by the Pledgor.
If Member has no branches, enter 'None'</t>
  </si>
  <si>
    <t>Custodian Code</t>
  </si>
  <si>
    <t>Any time it is 'self' use 5000001.</t>
  </si>
  <si>
    <t>Servicer Code</t>
  </si>
  <si>
    <t>Any time it is 'self' use 6000001.</t>
  </si>
  <si>
    <t>Original Loan Date</t>
  </si>
  <si>
    <t>Date of origination prior to any modifications or renewals.</t>
  </si>
  <si>
    <t>Original Loan Amount</t>
  </si>
  <si>
    <t>Original amount of the loan per the note prior to any modification or renewal.</t>
  </si>
  <si>
    <t>Numeric(12)</t>
  </si>
  <si>
    <t>Max of 999999999999.
Round to nearest whole dollar.
Do not include commas.
Do not include symbols (/,-,%,$,&amp;,#,etc.)</t>
  </si>
  <si>
    <t>Purchased Loan</t>
  </si>
  <si>
    <t>Indication that the loan has been purchased from a third party</t>
  </si>
  <si>
    <t>Alpha(1)</t>
  </si>
  <si>
    <t>Y</t>
  </si>
  <si>
    <t>Y=Yes
N=No</t>
  </si>
  <si>
    <t>Purchased Date</t>
  </si>
  <si>
    <t>Date of acquisition through purchase.</t>
  </si>
  <si>
    <t>Maturity Date</t>
  </si>
  <si>
    <t>The date that the loan is due to be paid in full by the Borrower as specified in the note.</t>
  </si>
  <si>
    <t xml:space="preserve">Modified Loan </t>
  </si>
  <si>
    <t>Indication that the terms of the loan have been modified.</t>
  </si>
  <si>
    <t>Modified Loan Date</t>
  </si>
  <si>
    <t>Original loan date listed on the most current loan note, modification or renewal document.</t>
  </si>
  <si>
    <t>Modified Loan Amount</t>
  </si>
  <si>
    <t>Original loan amount listed on the most current loan note, modification or renewal document.</t>
  </si>
  <si>
    <t>Unpaid Principal Balance</t>
  </si>
  <si>
    <t>The amount due and owing to satisfy the payoff of the underlying obligation.</t>
  </si>
  <si>
    <t>Govt Guaranteed Unpaid Principal Balance</t>
  </si>
  <si>
    <t>The amount due and owing to satisfy the payoff of the underlying obligation that is guaranteed by the government.</t>
  </si>
  <si>
    <t>Govt Guaranteed Percentage</t>
  </si>
  <si>
    <t>Percent of original loan amount guaranteed by the government.</t>
  </si>
  <si>
    <t>Rate Code</t>
  </si>
  <si>
    <t>Numeric(2)</t>
  </si>
  <si>
    <t>Current Interest Rate</t>
  </si>
  <si>
    <t>Payment Structure Code</t>
  </si>
  <si>
    <t>1=Fully Amortizing P&amp;I 
2=Balloon 
3=Interest Only  
4=Interest First 
5=At Maturity</t>
  </si>
  <si>
    <t>Payment Frequency Code</t>
  </si>
  <si>
    <t>Payment Amount</t>
  </si>
  <si>
    <t>Amount of payment specified by the terms of the note.</t>
  </si>
  <si>
    <t>First Payment Date</t>
  </si>
  <si>
    <t>The borrower's first payment due date on the loan as specified in the note.</t>
  </si>
  <si>
    <t>Last Payment Date</t>
  </si>
  <si>
    <t xml:space="preserve">The date of the last payment made by the borrower.  </t>
  </si>
  <si>
    <t>Next Payment Date</t>
  </si>
  <si>
    <t>The date that the next payment is due from the borrower.</t>
  </si>
  <si>
    <t>Paid Through Date</t>
  </si>
  <si>
    <t>The date the loan is paid through by the borrower.</t>
  </si>
  <si>
    <t>Balloon Due Date</t>
  </si>
  <si>
    <t>The date the balloon payment is due.</t>
  </si>
  <si>
    <t>Balloon Payment</t>
  </si>
  <si>
    <t>The payment amount due at the balloon due date.</t>
  </si>
  <si>
    <t>Delinquency Code</t>
  </si>
  <si>
    <t>0= 0 to 30 days  
1=31 to 60 days 
2=61 to 90 days 
3=91+ days</t>
  </si>
  <si>
    <t>Lien Position Code</t>
  </si>
  <si>
    <t xml:space="preserve">1=1st
2=Junior
</t>
  </si>
  <si>
    <t>Percent Owned</t>
  </si>
  <si>
    <t>Percent of loan owned by the pledgor.</t>
  </si>
  <si>
    <t>0-100</t>
  </si>
  <si>
    <t>Round to nearest whole number.
Do not include symbols (/,-,%,$,&amp;,#,etc.)</t>
  </si>
  <si>
    <t>Borrower Name</t>
  </si>
  <si>
    <t>Primary borrower's name as listed on the note.</t>
  </si>
  <si>
    <t>Alpha(30)</t>
  </si>
  <si>
    <t xml:space="preserve">Property State </t>
  </si>
  <si>
    <t>The two-letter state code in which the Mortgage Property is located.</t>
  </si>
  <si>
    <t>Alpha(2)</t>
  </si>
  <si>
    <t>IA</t>
  </si>
  <si>
    <t>Property Zip Code</t>
  </si>
  <si>
    <t>The zip code in which the Mortgage Property is located.</t>
  </si>
  <si>
    <t>Alphanumeric(10)</t>
  </si>
  <si>
    <t>50010 or
50010-1234</t>
  </si>
  <si>
    <t>MERS MIN Number</t>
  </si>
  <si>
    <t>The mortgage identification number used in the Mortgage Electronic Registration System (MERS) to track a loan's assignment to a Servicer.  The MIN will be a loan's identifier throughout the life of the loan even if ownership or servicing rights are transferred.  If the loan is registered in MERS, indicates the MIN</t>
  </si>
  <si>
    <t>Alphanumeric(20)</t>
  </si>
  <si>
    <t>1009999-1122334455-6
or
100999911223344556</t>
  </si>
  <si>
    <t>18 digits with or without 2 dashes</t>
  </si>
  <si>
    <t>Field Option Value</t>
  </si>
  <si>
    <t>Definition</t>
  </si>
  <si>
    <t>Adjustable</t>
  </si>
  <si>
    <t>A loan in which the interest rate paid on the outstanding balance varies according to a specific benchmark.</t>
  </si>
  <si>
    <t xml:space="preserve">At Maturity </t>
  </si>
  <si>
    <t xml:space="preserve">A type of loan that requires no payments until the maturity date of the loan. </t>
  </si>
  <si>
    <t>Balloon</t>
  </si>
  <si>
    <t xml:space="preserve">A type of loan which does not fully amortize over its term resulting in a balloon payment of remaining accrued interest and principal at set maturity.  </t>
  </si>
  <si>
    <t>Fixed</t>
  </si>
  <si>
    <t>A loan that has a fixed interest rate for the entire term of the loan.</t>
  </si>
  <si>
    <t xml:space="preserve">Fully Amortizing P&amp;I </t>
  </si>
  <si>
    <t>A type of loan with required periodic loan payments, part of which is principal and part of which is interest, which result in the loan being fully repaid at the end of its set term.</t>
  </si>
  <si>
    <t xml:space="preserve">Interest First </t>
  </si>
  <si>
    <t>A type of loan that requires only periodic payments of accrued interest until such time as required periodic payments of principal and interest commence.</t>
  </si>
  <si>
    <t>Interest Only</t>
  </si>
  <si>
    <t>A type of loan in which only periodic payments of accrued interest are required with all principal then due at maturity.</t>
  </si>
  <si>
    <t>Required if loan is Registered with MERS</t>
  </si>
  <si>
    <t>Required for purchased loans</t>
  </si>
  <si>
    <t>Required only if modified loan</t>
  </si>
  <si>
    <t>Required if payment has been made by borrower</t>
  </si>
  <si>
    <t>Required if Payment Structure is Balloon (02)</t>
  </si>
  <si>
    <t>Code provided by FHLB Des Moines  describing type of rate specified by the terms of the note.</t>
  </si>
  <si>
    <t>FHLB Des Moines code describing type of payment specified by the terms of the note.</t>
  </si>
  <si>
    <t>FHLB Des Moines code describing lien position of the note.</t>
  </si>
  <si>
    <t>sample1</t>
  </si>
  <si>
    <t>123abc</t>
  </si>
  <si>
    <t>N</t>
  </si>
  <si>
    <t>John Doe</t>
  </si>
  <si>
    <t>sample2</t>
  </si>
  <si>
    <t xml:space="preserve">If a loan is Interest Only, Interest First or At Maturity, use these field options/values versus Balloon. </t>
  </si>
  <si>
    <t>1=Fixed 
2=Adjustable</t>
  </si>
  <si>
    <t>1=Monthly 
2=Quarterly 
3=Semi-Annual 
4=Annual 
5=Bi-Weekly
6=Weekly
7=At Maturity                8=Bi-Monthly                 9=Irregular</t>
  </si>
  <si>
    <t xml:space="preserve">Required if Govt Guaranteed </t>
  </si>
  <si>
    <t>Loan numbers containing the letter "E" will be invalid</t>
  </si>
  <si>
    <t>GENERAL FILE FORMAT FOR PLEDGING LOAN COLLATERAL</t>
  </si>
  <si>
    <t xml:space="preserve">Collateral Type Codes </t>
  </si>
  <si>
    <t>Refer to the Loan to Value Chart on the Collateral page at fhlbdm.com</t>
  </si>
  <si>
    <t>Use Member Number unless pledged by an affiliate or subsidiary. If pledged by affiliate or subsidiary use their corresponding ID provided by the Collateral Department</t>
  </si>
  <si>
    <t>BRANCH01             or                      None</t>
  </si>
  <si>
    <t>Numeric(8,3)</t>
  </si>
  <si>
    <t>Loan Custodian number  provided by the Collateral Department</t>
  </si>
  <si>
    <r>
      <t xml:space="preserve">Unique ID assigned by </t>
    </r>
    <r>
      <rPr>
        <sz val="8"/>
        <color rgb="FFFF0000"/>
        <rFont val="Verdana"/>
        <family val="2"/>
      </rPr>
      <t>FHLB Des Moines</t>
    </r>
    <r>
      <rPr>
        <sz val="8"/>
        <color indexed="8"/>
        <rFont val="Verdana"/>
        <family val="2"/>
      </rPr>
      <t>.</t>
    </r>
  </si>
  <si>
    <r>
      <t xml:space="preserve">Unique code assigned by </t>
    </r>
    <r>
      <rPr>
        <sz val="8"/>
        <color rgb="FFFF0000"/>
        <rFont val="Verdana"/>
        <family val="2"/>
      </rPr>
      <t>FHLB Des Moines</t>
    </r>
    <r>
      <rPr>
        <sz val="8"/>
        <rFont val="Verdana"/>
        <family val="2"/>
      </rPr>
      <t xml:space="preserve"> identifying loan custodian.</t>
    </r>
  </si>
  <si>
    <r>
      <t xml:space="preserve">Unique code assigned by </t>
    </r>
    <r>
      <rPr>
        <sz val="8"/>
        <color rgb="FFFF0000"/>
        <rFont val="Verdana"/>
        <family val="2"/>
      </rPr>
      <t>FHLB Des Moines</t>
    </r>
    <r>
      <rPr>
        <sz val="8"/>
        <rFont val="Verdana"/>
        <family val="2"/>
      </rPr>
      <t xml:space="preserve"> identifying loan servicer.</t>
    </r>
  </si>
  <si>
    <t>Code describing the frequency of payment specified by the terms of the note.</t>
  </si>
  <si>
    <t>Code describing the time period a borrower is delinquent on their payment.</t>
  </si>
  <si>
    <r>
      <rPr>
        <sz val="8"/>
        <color rgb="FFFF0000"/>
        <rFont val="Verdana"/>
        <family val="2"/>
      </rPr>
      <t>FHLB Des Moines</t>
    </r>
    <r>
      <rPr>
        <sz val="8"/>
        <color indexed="8"/>
        <rFont val="Verdana"/>
        <family val="2"/>
      </rPr>
      <t xml:space="preserve"> assigned code referencing particular type of loan.</t>
    </r>
  </si>
  <si>
    <t xml:space="preserve">Loan Servicer number provided by the Collateral Department                                                                                                                                                                                                                                                                                                                                                                                                                                                                                                                                                                                                                                                                                                                                                                                                                                                                                                                                                                                                                                                                                                                                                                                                                                                     </t>
  </si>
  <si>
    <t>The interest rate expressed as a number as specified by the terms of the Note.</t>
  </si>
  <si>
    <t>Rate Index</t>
  </si>
  <si>
    <t>Required if Rate Code is Adjustable (2)</t>
  </si>
  <si>
    <t>The assigned index used for adjustable rate loans.</t>
  </si>
  <si>
    <t>Alphanumeric(2)</t>
  </si>
  <si>
    <t>If loan is fixed rate (Rate Code = 1), this field should be left blank.</t>
  </si>
  <si>
    <t>Modified Loan</t>
  </si>
  <si>
    <t>Property State</t>
  </si>
  <si>
    <t>1=Prime
2=SOFR - 1 mo
3=SOFR – 3 mos
4=LIBOR - 30 day 
5=LIBOR - 60 day 
6=LIBOR - 90 day 
7=LIBOR - 6mo 
8=LIBOR - 9mo 
9=LIBOR - 12mo 
10=Treasury - 3mo 
11=Treasury - 6 mo 
12=Treasury - 1yr 
13=Treasury - 5yr 
14=Treasury - 7yr 
15=Treasury - 10yr 
16=Other     
17=SOFR - 6mos
18=SOFR - 12mos
19=SOFR
20=Avg SOFR – 1 mo
21=Avg SOFR – 3 mos
22=Avg SOFR – 6 mos
23=Refinitiv SOFR – 1 mo
24=Refinitiv SOFR – 3 mos
25=Refinitiv SOFR – 6 mos
26=Refinitiv SOFR – 12 mos
27=Term SOFR – 1 mo
28=Term SOFR – 3 mos
29=Term SOFR – 6 mos
30=Term SOFR – 12 m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41" formatCode="_(* #,##0_);_(* \(#,##0\);_(* &quot;-&quot;_);_(@_)"/>
    <numFmt numFmtId="43" formatCode="_(* #,##0.00_);_(* \(#,##0.00\);_(* &quot;-&quot;??_);_(@_)"/>
    <numFmt numFmtId="164" formatCode="00.000"/>
    <numFmt numFmtId="165" formatCode="&quot;$&quot;#,##0_);[Red]\(&quot;$&quot;#,##0\);&quot;-&quot;"/>
    <numFmt numFmtId="166" formatCode="&quot;Per &quot;&quot;$&quot;#,##0_);\(&quot;$&quot;#,##0\)"/>
    <numFmt numFmtId="167" formatCode="#,##0.000000_);\(#,##0.000000\)"/>
    <numFmt numFmtId="168" formatCode="_([$€-2]* #,##0.00_);_([$€-2]* \(#,##0.00\);_([$€-2]* &quot;-&quot;??_)"/>
    <numFmt numFmtId="169" formatCode="&quot;$&quot;#,##0.0000_);\(&quot;$&quot;#,##0.0000\)"/>
    <numFmt numFmtId="170" formatCode="0.00000"/>
  </numFmts>
  <fonts count="27" x14ac:knownFonts="1">
    <font>
      <sz val="10"/>
      <name val="Arial"/>
      <family val="2"/>
    </font>
    <font>
      <sz val="11"/>
      <color theme="1"/>
      <name val="Calibri"/>
      <family val="2"/>
      <scheme val="minor"/>
    </font>
    <font>
      <sz val="10"/>
      <name val="Arial"/>
      <family val="2"/>
    </font>
    <font>
      <sz val="12"/>
      <name val="Times New Roman"/>
      <family val="1"/>
    </font>
    <font>
      <sz val="10"/>
      <name val="Times New Roman"/>
      <family val="1"/>
    </font>
    <font>
      <sz val="12"/>
      <name val="Tms Rmn"/>
    </font>
    <font>
      <b/>
      <sz val="12"/>
      <name val="Times New Roman"/>
      <family val="1"/>
    </font>
    <font>
      <sz val="12"/>
      <name val="Arial"/>
      <family val="2"/>
    </font>
    <font>
      <b/>
      <sz val="10"/>
      <name val="Times New Roman"/>
      <family val="1"/>
    </font>
    <font>
      <sz val="10"/>
      <color indexed="8"/>
      <name val="Arial"/>
      <family val="2"/>
    </font>
    <font>
      <b/>
      <sz val="10"/>
      <name val="Arial"/>
      <family val="2"/>
    </font>
    <font>
      <b/>
      <sz val="12"/>
      <name val="Arial"/>
      <family val="2"/>
    </font>
    <font>
      <b/>
      <i/>
      <sz val="10"/>
      <name val="Times New Roman"/>
      <family val="1"/>
    </font>
    <font>
      <b/>
      <sz val="8"/>
      <name val="MS Sans Serif"/>
      <family val="2"/>
    </font>
    <font>
      <sz val="26"/>
      <name val="Arial"/>
      <family val="2"/>
    </font>
    <font>
      <sz val="48"/>
      <name val="Arial"/>
      <family val="2"/>
    </font>
    <font>
      <b/>
      <sz val="100"/>
      <name val="Arial"/>
      <family val="2"/>
    </font>
    <font>
      <sz val="7"/>
      <name val="Small Fonts"/>
      <family val="2"/>
    </font>
    <font>
      <sz val="10"/>
      <name val="MS Sans Serif"/>
      <family val="2"/>
    </font>
    <font>
      <b/>
      <sz val="10"/>
      <name val="MS Sans Serif"/>
      <family val="2"/>
    </font>
    <font>
      <b/>
      <sz val="16"/>
      <name val="Arial"/>
      <family val="2"/>
    </font>
    <font>
      <b/>
      <sz val="8"/>
      <name val="Verdana"/>
      <family val="2"/>
    </font>
    <font>
      <sz val="8"/>
      <color indexed="8"/>
      <name val="Verdana"/>
      <family val="2"/>
    </font>
    <font>
      <sz val="8"/>
      <name val="Verdana"/>
      <family val="2"/>
    </font>
    <font>
      <sz val="11"/>
      <color indexed="8"/>
      <name val="Calibri"/>
      <family val="2"/>
    </font>
    <font>
      <b/>
      <sz val="14"/>
      <name val="Verdana"/>
      <family val="2"/>
    </font>
    <font>
      <sz val="8"/>
      <color rgb="FFFF0000"/>
      <name val="Verdana"/>
      <family val="2"/>
    </font>
  </fonts>
  <fills count="8">
    <fill>
      <patternFill patternType="none"/>
    </fill>
    <fill>
      <patternFill patternType="gray125"/>
    </fill>
    <fill>
      <patternFill patternType="solid">
        <fgColor indexed="22"/>
        <bgColor indexed="64"/>
      </patternFill>
    </fill>
    <fill>
      <patternFill patternType="solid">
        <fgColor indexed="8"/>
        <bgColor indexed="64"/>
      </patternFill>
    </fill>
    <fill>
      <patternFill patternType="solid">
        <fgColor indexed="55"/>
        <bgColor indexed="64"/>
      </patternFill>
    </fill>
    <fill>
      <patternFill patternType="solid">
        <fgColor indexed="35"/>
        <bgColor indexed="64"/>
      </patternFill>
    </fill>
    <fill>
      <patternFill patternType="solid">
        <fgColor indexed="26"/>
      </patternFill>
    </fill>
    <fill>
      <patternFill patternType="solid">
        <fgColor theme="0" tint="-0.249977111117893"/>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70">
    <xf numFmtId="0" fontId="0" fillId="0" borderId="0"/>
    <xf numFmtId="0" fontId="2" fillId="0" borderId="0">
      <alignment horizontal="left" wrapText="1"/>
    </xf>
    <xf numFmtId="0" fontId="2" fillId="0" borderId="0">
      <alignment horizontal="left" wrapText="1"/>
    </xf>
    <xf numFmtId="0" fontId="2" fillId="0" borderId="0">
      <alignment horizontal="left" wrapText="1"/>
    </xf>
    <xf numFmtId="0" fontId="3" fillId="0" borderId="0" applyFont="0" applyFill="0" applyBorder="0" applyAlignment="0" applyProtection="0"/>
    <xf numFmtId="0" fontId="3" fillId="0" borderId="0" applyFont="0" applyFill="0" applyBorder="0" applyAlignment="0" applyProtection="0"/>
    <xf numFmtId="165" fontId="4" fillId="0" borderId="0" applyFont="0" applyFill="0" applyBorder="0" applyAlignment="0" applyProtection="0"/>
    <xf numFmtId="0" fontId="5" fillId="0" borderId="0" applyNumberFormat="0" applyFill="0" applyBorder="0" applyAlignment="0" applyProtection="0"/>
    <xf numFmtId="0" fontId="6" fillId="0" borderId="2" applyNumberFormat="0" applyFill="0" applyAlignment="0" applyProtection="0"/>
    <xf numFmtId="0" fontId="3" fillId="0" borderId="0" applyFont="0" applyFill="0" applyBorder="0" applyAlignment="0" applyProtection="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7"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ont="0" applyFill="0" applyBorder="0" applyAlignment="0" applyProtection="0"/>
    <xf numFmtId="3" fontId="2" fillId="0" borderId="0" applyFont="0" applyFill="0" applyBorder="0" applyAlignment="0" applyProtection="0"/>
    <xf numFmtId="166" fontId="7" fillId="0" borderId="0" applyFont="0" applyFill="0" applyBorder="0" applyAlignment="0" applyProtection="0"/>
    <xf numFmtId="5" fontId="2" fillId="0" borderId="0" applyFont="0" applyFill="0" applyBorder="0" applyAlignment="0" applyProtection="0"/>
    <xf numFmtId="0" fontId="3" fillId="0" borderId="0" applyFont="0" applyFill="0" applyBorder="0" applyAlignment="0" applyProtection="0"/>
    <xf numFmtId="14" fontId="8" fillId="0" borderId="0"/>
    <xf numFmtId="14" fontId="9"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8" fontId="2" fillId="0" borderId="0" applyFont="0" applyFill="0" applyBorder="0" applyAlignment="0" applyProtection="0"/>
    <xf numFmtId="2" fontId="2" fillId="0" borderId="0" applyFont="0" applyFill="0" applyBorder="0" applyAlignment="0" applyProtection="0"/>
    <xf numFmtId="0" fontId="10" fillId="4" borderId="3" applyAlignment="0" applyProtection="0"/>
    <xf numFmtId="0" fontId="11" fillId="0" borderId="4" applyNumberFormat="0" applyAlignment="0" applyProtection="0">
      <alignment horizontal="left" vertical="center"/>
    </xf>
    <xf numFmtId="0" fontId="11" fillId="0" borderId="3">
      <alignment horizontal="left" vertical="center"/>
    </xf>
    <xf numFmtId="0" fontId="12" fillId="0" borderId="0"/>
    <xf numFmtId="0" fontId="13" fillId="0" borderId="0" applyNumberFormat="0" applyFill="0" applyBorder="0">
      <alignment horizontal="right"/>
    </xf>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0" fontId="14"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38" fontId="10" fillId="0" borderId="0"/>
    <xf numFmtId="37" fontId="17" fillId="0" borderId="0"/>
    <xf numFmtId="169" fontId="2" fillId="0" borderId="0"/>
    <xf numFmtId="167" fontId="7" fillId="0" borderId="0" applyFont="0" applyFill="0" applyBorder="0" applyAlignment="0" applyProtection="0"/>
    <xf numFmtId="170" fontId="7" fillId="0" borderId="0" applyFont="0" applyFill="0" applyBorder="0" applyAlignment="0" applyProtection="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166" fontId="7" fillId="0" borderId="0" applyFill="0" applyBorder="0" applyAlignment="0"/>
    <xf numFmtId="0" fontId="18" fillId="0" borderId="0" applyNumberFormat="0" applyFont="0" applyFill="0" applyBorder="0" applyAlignment="0" applyProtection="0">
      <alignment horizontal="left"/>
    </xf>
    <xf numFmtId="4" fontId="18" fillId="0" borderId="0" applyFont="0" applyFill="0" applyBorder="0" applyAlignment="0" applyProtection="0"/>
    <xf numFmtId="0" fontId="19" fillId="0" borderId="5">
      <alignment horizontal="center"/>
    </xf>
    <xf numFmtId="3" fontId="18" fillId="0" borderId="0" applyFont="0" applyFill="0" applyBorder="0" applyAlignment="0" applyProtection="0"/>
    <xf numFmtId="0" fontId="20" fillId="5" borderId="0" applyNumberFormat="0" applyFont="0" applyFill="0" applyAlignment="0" applyProtection="0">
      <alignment horizontal="centerContinuous" vertical="center"/>
    </xf>
    <xf numFmtId="49" fontId="9" fillId="0" borderId="0" applyFill="0" applyBorder="0" applyAlignment="0"/>
    <xf numFmtId="166" fontId="7" fillId="0" borderId="0" applyFill="0" applyBorder="0" applyAlignment="0"/>
    <xf numFmtId="166" fontId="7" fillId="0" borderId="0" applyFill="0" applyBorder="0" applyAlignment="0"/>
    <xf numFmtId="14" fontId="4" fillId="0" borderId="0" applyFont="0" applyFill="0" applyBorder="0" applyProtection="0"/>
    <xf numFmtId="0" fontId="2" fillId="6" borderId="0" applyNumberFormat="0" applyFont="0" applyBorder="0" applyAlignment="0" applyProtection="0"/>
    <xf numFmtId="43" fontId="2" fillId="0" borderId="0" applyFont="0" applyFill="0" applyBorder="0" applyAlignment="0" applyProtection="0"/>
    <xf numFmtId="41" fontId="2" fillId="0" borderId="0" applyFont="0" applyFill="0" applyBorder="0" applyAlignment="0" applyProtection="0"/>
    <xf numFmtId="0" fontId="2" fillId="0" borderId="0"/>
    <xf numFmtId="0" fontId="2" fillId="0" borderId="0"/>
    <xf numFmtId="0" fontId="1" fillId="0" borderId="0"/>
  </cellStyleXfs>
  <cellXfs count="43">
    <xf numFmtId="0" fontId="0" fillId="0" borderId="0" xfId="0"/>
    <xf numFmtId="0" fontId="21" fillId="2" borderId="1" xfId="0" applyFont="1" applyFill="1" applyBorder="1" applyAlignment="1">
      <alignment horizontal="center" vertical="top" wrapText="1"/>
    </xf>
    <xf numFmtId="0" fontId="21" fillId="0" borderId="0" xfId="0" applyFont="1" applyFill="1" applyBorder="1" applyAlignment="1">
      <alignment vertical="top" wrapText="1"/>
    </xf>
    <xf numFmtId="0" fontId="23" fillId="0" borderId="0" xfId="0" applyFont="1" applyBorder="1" applyAlignment="1">
      <alignment vertical="top" wrapText="1"/>
    </xf>
    <xf numFmtId="0" fontId="23" fillId="0" borderId="0" xfId="0" applyFont="1" applyBorder="1" applyAlignment="1">
      <alignment horizontal="left" vertical="top" wrapText="1"/>
    </xf>
    <xf numFmtId="0" fontId="23" fillId="0" borderId="0" xfId="0" applyFont="1" applyBorder="1" applyAlignment="1">
      <alignment horizontal="center" vertical="top" wrapText="1"/>
    </xf>
    <xf numFmtId="0" fontId="23" fillId="3" borderId="0" xfId="0" applyFont="1" applyFill="1" applyBorder="1" applyAlignment="1">
      <alignment horizontal="center" vertical="top" wrapText="1"/>
    </xf>
    <xf numFmtId="0" fontId="23" fillId="3" borderId="0" xfId="0" applyFont="1" applyFill="1" applyBorder="1" applyAlignment="1">
      <alignment vertical="top" wrapText="1"/>
    </xf>
    <xf numFmtId="0" fontId="23" fillId="0" borderId="0" xfId="0" applyFont="1"/>
    <xf numFmtId="0" fontId="21" fillId="2" borderId="0" xfId="0" applyFont="1" applyFill="1"/>
    <xf numFmtId="0" fontId="21" fillId="0" borderId="0" xfId="0" applyFont="1"/>
    <xf numFmtId="0" fontId="10" fillId="0" borderId="0" xfId="68" applyFont="1" applyFill="1" applyBorder="1" applyAlignment="1">
      <alignment horizontal="left" vertical="center"/>
    </xf>
    <xf numFmtId="0" fontId="1" fillId="0" borderId="0" xfId="69" applyFill="1" applyBorder="1" applyAlignment="1"/>
    <xf numFmtId="0" fontId="24" fillId="0" borderId="0" xfId="69" applyFont="1" applyFill="1" applyBorder="1" applyAlignment="1">
      <alignment horizontal="right"/>
    </xf>
    <xf numFmtId="0" fontId="24" fillId="0" borderId="0" xfId="69" applyFont="1" applyFill="1" applyBorder="1" applyAlignment="1"/>
    <xf numFmtId="1" fontId="1" fillId="0" borderId="0" xfId="69" applyNumberFormat="1" applyFill="1" applyBorder="1" applyAlignment="1"/>
    <xf numFmtId="0" fontId="21" fillId="2" borderId="1" xfId="0" applyFont="1" applyFill="1" applyBorder="1" applyAlignment="1">
      <alignment horizontal="left" vertical="top" wrapText="1"/>
    </xf>
    <xf numFmtId="0" fontId="23" fillId="3" borderId="0" xfId="0" applyFont="1" applyFill="1" applyBorder="1" applyAlignment="1">
      <alignment horizontal="left" vertical="top" wrapText="1"/>
    </xf>
    <xf numFmtId="0" fontId="23" fillId="7" borderId="0" xfId="0" applyFont="1" applyFill="1" applyBorder="1" applyAlignment="1">
      <alignment vertical="top" wrapText="1"/>
    </xf>
    <xf numFmtId="0" fontId="23" fillId="7" borderId="0" xfId="0" applyFont="1" applyFill="1" applyBorder="1" applyAlignment="1">
      <alignment horizontal="left" vertical="top" wrapText="1"/>
    </xf>
    <xf numFmtId="0" fontId="21" fillId="0" borderId="1" xfId="0" applyFont="1" applyFill="1" applyBorder="1" applyAlignment="1">
      <alignment vertical="top" wrapText="1"/>
    </xf>
    <xf numFmtId="0" fontId="22" fillId="0" borderId="1" xfId="0" applyFont="1" applyFill="1" applyBorder="1" applyAlignment="1">
      <alignment vertical="top" wrapText="1"/>
    </xf>
    <xf numFmtId="0" fontId="23" fillId="0" borderId="1" xfId="0" applyFont="1" applyFill="1" applyBorder="1" applyAlignment="1">
      <alignment vertical="top" wrapText="1"/>
    </xf>
    <xf numFmtId="0" fontId="23" fillId="0" borderId="1" xfId="0" applyFont="1" applyBorder="1" applyAlignment="1">
      <alignment vertical="top" wrapText="1"/>
    </xf>
    <xf numFmtId="0" fontId="23" fillId="0" borderId="1" xfId="0" applyFont="1" applyFill="1" applyBorder="1" applyAlignment="1">
      <alignment horizontal="left" vertical="top" wrapText="1"/>
    </xf>
    <xf numFmtId="0" fontId="23" fillId="0" borderId="1" xfId="0" applyFont="1" applyBorder="1" applyAlignment="1">
      <alignment horizontal="left" vertical="top" wrapText="1"/>
    </xf>
    <xf numFmtId="0" fontId="23" fillId="0" borderId="1" xfId="0" applyFont="1" applyBorder="1" applyAlignment="1">
      <alignment wrapText="1"/>
    </xf>
    <xf numFmtId="1" fontId="23" fillId="0" borderId="1" xfId="0" applyNumberFormat="1" applyFont="1" applyBorder="1" applyAlignment="1">
      <alignment horizontal="left" vertical="top" wrapText="1"/>
    </xf>
    <xf numFmtId="0" fontId="23" fillId="0" borderId="1" xfId="0" applyFont="1" applyBorder="1" applyAlignment="1">
      <alignment horizontal="left"/>
    </xf>
    <xf numFmtId="1" fontId="23" fillId="0" borderId="1" xfId="0" applyNumberFormat="1" applyFont="1" applyFill="1" applyBorder="1" applyAlignment="1">
      <alignment horizontal="left" vertical="top" wrapText="1"/>
    </xf>
    <xf numFmtId="164" fontId="23" fillId="0" borderId="1" xfId="0" applyNumberFormat="1" applyFont="1" applyBorder="1" applyAlignment="1">
      <alignment horizontal="left" vertical="top" wrapText="1"/>
    </xf>
    <xf numFmtId="0" fontId="23" fillId="7" borderId="6" xfId="0" applyFont="1" applyFill="1" applyBorder="1" applyAlignment="1">
      <alignment horizontal="center" vertical="top" wrapText="1"/>
    </xf>
    <xf numFmtId="0" fontId="23" fillId="7" borderId="7" xfId="0" applyFont="1" applyFill="1" applyBorder="1" applyAlignment="1">
      <alignment vertical="top" wrapText="1"/>
    </xf>
    <xf numFmtId="0" fontId="23" fillId="7" borderId="7" xfId="0" applyFont="1" applyFill="1" applyBorder="1" applyAlignment="1">
      <alignment horizontal="left" vertical="top" wrapText="1"/>
    </xf>
    <xf numFmtId="0" fontId="23" fillId="7" borderId="8" xfId="0" applyFont="1" applyFill="1" applyBorder="1" applyAlignment="1">
      <alignment vertical="top" wrapText="1"/>
    </xf>
    <xf numFmtId="0" fontId="23" fillId="7" borderId="9" xfId="0" applyFont="1" applyFill="1" applyBorder="1" applyAlignment="1">
      <alignment horizontal="center" vertical="top" wrapText="1"/>
    </xf>
    <xf numFmtId="0" fontId="23" fillId="7" borderId="10" xfId="0" applyFont="1" applyFill="1" applyBorder="1" applyAlignment="1">
      <alignment vertical="top" wrapText="1"/>
    </xf>
    <xf numFmtId="0" fontId="25" fillId="7" borderId="11" xfId="0" applyFont="1" applyFill="1" applyBorder="1" applyAlignment="1">
      <alignment horizontal="center" vertical="top" wrapText="1"/>
    </xf>
    <xf numFmtId="0" fontId="25" fillId="7" borderId="2" xfId="0" applyFont="1" applyFill="1" applyBorder="1" applyAlignment="1">
      <alignment horizontal="center" vertical="top" wrapText="1"/>
    </xf>
    <xf numFmtId="0" fontId="25" fillId="7" borderId="12" xfId="0" applyFont="1" applyFill="1" applyBorder="1" applyAlignment="1">
      <alignment horizontal="center" vertical="top" wrapText="1"/>
    </xf>
    <xf numFmtId="0" fontId="23" fillId="0" borderId="0" xfId="0" applyFont="1" applyAlignment="1">
      <alignment wrapText="1"/>
    </xf>
    <xf numFmtId="0" fontId="21" fillId="2" borderId="0" xfId="0" applyFont="1" applyFill="1" applyAlignment="1"/>
    <xf numFmtId="0" fontId="23" fillId="0" borderId="0" xfId="0" applyFont="1" applyAlignment="1"/>
  </cellXfs>
  <cellStyles count="70">
    <cellStyle name="_Blending Sheet" xfId="1" xr:uid="{00000000-0005-0000-0000-000000000000}"/>
    <cellStyle name="_RRE CREL CDO Model (use me)" xfId="2" xr:uid="{00000000-0005-0000-0000-000001000000}"/>
    <cellStyle name="_Sheet1" xfId="3" xr:uid="{00000000-0005-0000-0000-000002000000}"/>
    <cellStyle name="£ BP" xfId="4" xr:uid="{00000000-0005-0000-0000-000003000000}"/>
    <cellStyle name="¥ JY" xfId="5" xr:uid="{00000000-0005-0000-0000-000004000000}"/>
    <cellStyle name="BlankedZeros" xfId="6" xr:uid="{00000000-0005-0000-0000-000005000000}"/>
    <cellStyle name="Body" xfId="7" xr:uid="{00000000-0005-0000-0000-000006000000}"/>
    <cellStyle name="Bold/Border" xfId="8" xr:uid="{00000000-0005-0000-0000-000007000000}"/>
    <cellStyle name="Bullet" xfId="9" xr:uid="{00000000-0005-0000-0000-000008000000}"/>
    <cellStyle name="Calc Currency (0)" xfId="10" xr:uid="{00000000-0005-0000-0000-000009000000}"/>
    <cellStyle name="Calc Currency (2)" xfId="11" xr:uid="{00000000-0005-0000-0000-00000A000000}"/>
    <cellStyle name="Calc Percent (0)" xfId="12" xr:uid="{00000000-0005-0000-0000-00000B000000}"/>
    <cellStyle name="Calc Percent (1)" xfId="13" xr:uid="{00000000-0005-0000-0000-00000C000000}"/>
    <cellStyle name="Calc Percent (2)" xfId="14" xr:uid="{00000000-0005-0000-0000-00000D000000}"/>
    <cellStyle name="Calc Units (0)" xfId="15" xr:uid="{00000000-0005-0000-0000-00000E000000}"/>
    <cellStyle name="Calc Units (1)" xfId="16" xr:uid="{00000000-0005-0000-0000-00000F000000}"/>
    <cellStyle name="Calc Units (2)" xfId="17" xr:uid="{00000000-0005-0000-0000-000010000000}"/>
    <cellStyle name="Comma [00]" xfId="18" xr:uid="{00000000-0005-0000-0000-000011000000}"/>
    <cellStyle name="Comma0" xfId="19" xr:uid="{00000000-0005-0000-0000-000012000000}"/>
    <cellStyle name="Currency [00]" xfId="20" xr:uid="{00000000-0005-0000-0000-000013000000}"/>
    <cellStyle name="Currency0" xfId="21" xr:uid="{00000000-0005-0000-0000-000014000000}"/>
    <cellStyle name="Dash" xfId="22" xr:uid="{00000000-0005-0000-0000-000015000000}"/>
    <cellStyle name="Date" xfId="23" xr:uid="{00000000-0005-0000-0000-000016000000}"/>
    <cellStyle name="Date Short" xfId="24" xr:uid="{00000000-0005-0000-0000-000017000000}"/>
    <cellStyle name="Enter Currency (0)" xfId="25" xr:uid="{00000000-0005-0000-0000-000018000000}"/>
    <cellStyle name="Enter Currency (2)" xfId="26" xr:uid="{00000000-0005-0000-0000-000019000000}"/>
    <cellStyle name="Enter Units (0)" xfId="27" xr:uid="{00000000-0005-0000-0000-00001A000000}"/>
    <cellStyle name="Enter Units (1)" xfId="28" xr:uid="{00000000-0005-0000-0000-00001B000000}"/>
    <cellStyle name="Enter Units (2)" xfId="29" xr:uid="{00000000-0005-0000-0000-00001C000000}"/>
    <cellStyle name="Euro" xfId="30" xr:uid="{00000000-0005-0000-0000-00001D000000}"/>
    <cellStyle name="Fixed" xfId="31" xr:uid="{00000000-0005-0000-0000-00001E000000}"/>
    <cellStyle name="GreybarHeader" xfId="32" xr:uid="{00000000-0005-0000-0000-00001F000000}"/>
    <cellStyle name="Header1" xfId="33" xr:uid="{00000000-0005-0000-0000-000020000000}"/>
    <cellStyle name="Header2" xfId="34" xr:uid="{00000000-0005-0000-0000-000021000000}"/>
    <cellStyle name="ItalicHeader" xfId="35" xr:uid="{00000000-0005-0000-0000-000022000000}"/>
    <cellStyle name="Labels 8p Bold" xfId="36" xr:uid="{00000000-0005-0000-0000-000023000000}"/>
    <cellStyle name="Link Currency (0)" xfId="37" xr:uid="{00000000-0005-0000-0000-000024000000}"/>
    <cellStyle name="Link Currency (2)" xfId="38" xr:uid="{00000000-0005-0000-0000-000025000000}"/>
    <cellStyle name="Link Units (0)" xfId="39" xr:uid="{00000000-0005-0000-0000-000026000000}"/>
    <cellStyle name="Link Units (1)" xfId="40" xr:uid="{00000000-0005-0000-0000-000027000000}"/>
    <cellStyle name="Link Units (2)" xfId="41" xr:uid="{00000000-0005-0000-0000-000028000000}"/>
    <cellStyle name="Map Labels" xfId="42" xr:uid="{00000000-0005-0000-0000-000029000000}"/>
    <cellStyle name="Map Legend" xfId="43" xr:uid="{00000000-0005-0000-0000-00002A000000}"/>
    <cellStyle name="Map Title" xfId="44" xr:uid="{00000000-0005-0000-0000-00002B000000}"/>
    <cellStyle name="NACC" xfId="45" xr:uid="{00000000-0005-0000-0000-00002C000000}"/>
    <cellStyle name="no dec" xfId="46" xr:uid="{00000000-0005-0000-0000-00002D000000}"/>
    <cellStyle name="Normal" xfId="0" builtinId="0"/>
    <cellStyle name="Normal - Style1" xfId="47" xr:uid="{00000000-0005-0000-0000-00002F000000}"/>
    <cellStyle name="Normal 3" xfId="69" xr:uid="{00000000-0005-0000-0000-000030000000}"/>
    <cellStyle name="Normal_Sheet1" xfId="68" xr:uid="{00000000-0005-0000-0000-000031000000}"/>
    <cellStyle name="Percent [0]" xfId="48" xr:uid="{00000000-0005-0000-0000-000032000000}"/>
    <cellStyle name="Percent [00]" xfId="49" xr:uid="{00000000-0005-0000-0000-000033000000}"/>
    <cellStyle name="PrePop Currency (0)" xfId="50" xr:uid="{00000000-0005-0000-0000-000034000000}"/>
    <cellStyle name="PrePop Currency (2)" xfId="51" xr:uid="{00000000-0005-0000-0000-000035000000}"/>
    <cellStyle name="PrePop Units (0)" xfId="52" xr:uid="{00000000-0005-0000-0000-000036000000}"/>
    <cellStyle name="PrePop Units (1)" xfId="53" xr:uid="{00000000-0005-0000-0000-000037000000}"/>
    <cellStyle name="PrePop Units (2)" xfId="54" xr:uid="{00000000-0005-0000-0000-000038000000}"/>
    <cellStyle name="PSChar" xfId="55" xr:uid="{00000000-0005-0000-0000-000039000000}"/>
    <cellStyle name="PSDec" xfId="56" xr:uid="{00000000-0005-0000-0000-00003A000000}"/>
    <cellStyle name="PSHeading" xfId="57" xr:uid="{00000000-0005-0000-0000-00003B000000}"/>
    <cellStyle name="PSInt" xfId="58" xr:uid="{00000000-0005-0000-0000-00003C000000}"/>
    <cellStyle name="roe" xfId="59" xr:uid="{00000000-0005-0000-0000-00003D000000}"/>
    <cellStyle name="Text Indent A" xfId="60" xr:uid="{00000000-0005-0000-0000-00003E000000}"/>
    <cellStyle name="Text Indent B" xfId="61" xr:uid="{00000000-0005-0000-0000-00003F000000}"/>
    <cellStyle name="Text Indent C" xfId="62" xr:uid="{00000000-0005-0000-0000-000040000000}"/>
    <cellStyle name="Y2K Compliant Date Fmt" xfId="63" xr:uid="{00000000-0005-0000-0000-000041000000}"/>
    <cellStyle name="Yellow" xfId="64" xr:uid="{00000000-0005-0000-0000-000042000000}"/>
    <cellStyle name="桁区切り [0.00]_Loan Pool 2000" xfId="65" xr:uid="{00000000-0005-0000-0000-000043000000}"/>
    <cellStyle name="桁区切り_Loan Pool 2000" xfId="66" xr:uid="{00000000-0005-0000-0000-000044000000}"/>
    <cellStyle name="標準_Loan Pool 2000" xfId="67" xr:uid="{00000000-0005-0000-0000-00004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61925</xdr:colOff>
          <xdr:row>2</xdr:row>
          <xdr:rowOff>95250</xdr:rowOff>
        </xdr:from>
        <xdr:to>
          <xdr:col>4</xdr:col>
          <xdr:colOff>95250</xdr:colOff>
          <xdr:row>7</xdr:row>
          <xdr:rowOff>952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redit%20and%20Collateral\Member%20&amp;%20HFA\Collateral\Monitoring%20&amp;%20Reporting\3CREM%20-%20Template\FHLB%20Des%20Moines%20Monthly%20Ins%20Co%20CRE%20Update%20Combined%201201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ctuaha\Local%20Settings\Temporary%20Internet%20Files\OLK159\Templates%20and%20Model%20Background\CREL%20D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yout"/>
      <sheetName val="Prepayment String"/>
      <sheetName val="Validation Tables"/>
    </sheetNames>
    <sheetDataSet>
      <sheetData sheetId="0" refreshError="1"/>
      <sheetData sheetId="1" refreshError="1"/>
      <sheetData sheetId="2">
        <row r="3">
          <cell r="A3" t="str">
            <v>Golf</v>
          </cell>
          <cell r="B3" t="str">
            <v>Office - Square Feet (SF)</v>
          </cell>
          <cell r="C3" t="str">
            <v>Whole Loan</v>
          </cell>
          <cell r="D3" t="str">
            <v>Yes</v>
          </cell>
          <cell r="E3" t="str">
            <v>Allowed Future</v>
          </cell>
          <cell r="F3" t="str">
            <v>Fixed</v>
          </cell>
          <cell r="H3" t="str">
            <v>Fee</v>
          </cell>
          <cell r="J3" t="str">
            <v>Interest Only</v>
          </cell>
          <cell r="P3" t="str">
            <v>None</v>
          </cell>
          <cell r="Q3" t="str">
            <v>Yes</v>
          </cell>
          <cell r="S3" t="str">
            <v>Hard</v>
          </cell>
          <cell r="T3" t="str">
            <v>Outstanding</v>
          </cell>
          <cell r="U3" t="str">
            <v>A</v>
          </cell>
          <cell r="V3" t="str">
            <v>CMS1</v>
          </cell>
          <cell r="W3" t="str">
            <v>CSS1</v>
          </cell>
          <cell r="X3" t="str">
            <v xml:space="preserve">1: Current </v>
          </cell>
          <cell r="Y3" t="str">
            <v xml:space="preserve">First </v>
          </cell>
          <cell r="AA3" t="str">
            <v>30/360</v>
          </cell>
          <cell r="AB3" t="str">
            <v>Fixed</v>
          </cell>
          <cell r="AC3" t="str">
            <v>Daily</v>
          </cell>
          <cell r="AD3" t="b">
            <v>1</v>
          </cell>
          <cell r="AE3" t="str">
            <v>Defeasance</v>
          </cell>
          <cell r="AG3">
            <v>0</v>
          </cell>
          <cell r="AH3" t="str">
            <v>Primes Mortgage</v>
          </cell>
          <cell r="AI3" t="str">
            <v>Full</v>
          </cell>
          <cell r="AJ3" t="str">
            <v>Alabama</v>
          </cell>
          <cell r="AL3" t="b">
            <v>1</v>
          </cell>
          <cell r="AM3" t="str">
            <v>Yes</v>
          </cell>
          <cell r="AR3" t="str">
            <v>Bi-Weekly</v>
          </cell>
          <cell r="AU3" t="str">
            <v>Yes</v>
          </cell>
          <cell r="AZ3" t="str">
            <v>Certified</v>
          </cell>
          <cell r="BA3" t="str">
            <v>New Origination</v>
          </cell>
          <cell r="BB3" t="str">
            <v>01</v>
          </cell>
          <cell r="BC3">
            <v>1101</v>
          </cell>
          <cell r="BD3" t="str">
            <v>00</v>
          </cell>
          <cell r="BE3" t="str">
            <v>PB</v>
          </cell>
          <cell r="BF3" t="str">
            <v>0</v>
          </cell>
          <cell r="BG3" t="str">
            <v>B</v>
          </cell>
          <cell r="BH3" t="str">
            <v>0</v>
          </cell>
          <cell r="BI3" t="str">
            <v>00</v>
          </cell>
          <cell r="BJ3" t="str">
            <v>001</v>
          </cell>
          <cell r="BK3" t="str">
            <v>0</v>
          </cell>
        </row>
        <row r="4">
          <cell r="A4" t="str">
            <v>Health Care - Independent Living</v>
          </cell>
          <cell r="B4" t="str">
            <v>Retail - SF</v>
          </cell>
          <cell r="C4" t="str">
            <v>A Note</v>
          </cell>
          <cell r="D4" t="str">
            <v>No</v>
          </cell>
          <cell r="E4" t="str">
            <v>Allowed Future With Rating Agency Confirm</v>
          </cell>
          <cell r="F4" t="str">
            <v>Floating w/Cap</v>
          </cell>
          <cell r="H4" t="str">
            <v>Leasehold</v>
          </cell>
          <cell r="J4" t="str">
            <v>Partial Interest Only</v>
          </cell>
          <cell r="P4" t="str">
            <v>Minor</v>
          </cell>
          <cell r="Q4" t="str">
            <v>No</v>
          </cell>
          <cell r="S4" t="str">
            <v>Soft</v>
          </cell>
          <cell r="T4" t="str">
            <v>Good</v>
          </cell>
          <cell r="U4" t="str">
            <v>B</v>
          </cell>
          <cell r="V4" t="str">
            <v>CMS2</v>
          </cell>
          <cell r="W4" t="str">
            <v>CSS2</v>
          </cell>
          <cell r="X4" t="str">
            <v>2: Delinq. &lt; 1mo.</v>
          </cell>
          <cell r="Y4" t="str">
            <v>Subordinate</v>
          </cell>
          <cell r="AA4" t="str">
            <v>30/365</v>
          </cell>
          <cell r="AB4" t="str">
            <v>Prime</v>
          </cell>
          <cell r="AC4" t="str">
            <v>Monthly</v>
          </cell>
          <cell r="AD4" t="b">
            <v>0</v>
          </cell>
          <cell r="AE4" t="str">
            <v>Yield Maintenance</v>
          </cell>
          <cell r="AG4">
            <v>1</v>
          </cell>
          <cell r="AH4" t="str">
            <v>Subordinate to Mtg</v>
          </cell>
          <cell r="AI4" t="str">
            <v>Limited</v>
          </cell>
          <cell r="AJ4" t="str">
            <v>Alaska</v>
          </cell>
          <cell r="AL4" t="b">
            <v>0</v>
          </cell>
          <cell r="AM4" t="str">
            <v>No</v>
          </cell>
          <cell r="AR4" t="str">
            <v>Monthly</v>
          </cell>
          <cell r="AU4" t="str">
            <v>No</v>
          </cell>
          <cell r="AZ4" t="str">
            <v>Internal</v>
          </cell>
          <cell r="BA4" t="str">
            <v>Seasoned Performing</v>
          </cell>
          <cell r="BB4" t="str">
            <v>00</v>
          </cell>
          <cell r="BC4">
            <v>1106</v>
          </cell>
          <cell r="BD4" t="str">
            <v>01</v>
          </cell>
          <cell r="BE4" t="str">
            <v>PS</v>
          </cell>
          <cell r="BF4">
            <v>1</v>
          </cell>
          <cell r="BH4">
            <v>1</v>
          </cell>
          <cell r="BI4" t="str">
            <v>01</v>
          </cell>
          <cell r="BJ4" t="str">
            <v>002</v>
          </cell>
          <cell r="BK4" t="str">
            <v>B</v>
          </cell>
        </row>
        <row r="5">
          <cell r="A5" t="str">
            <v>Health Care - Skilled Nursing</v>
          </cell>
          <cell r="B5" t="str">
            <v>Industrial - SF</v>
          </cell>
          <cell r="C5" t="str">
            <v>B Note</v>
          </cell>
          <cell r="E5" t="str">
            <v>Hard Second with inter-creditor Agreement</v>
          </cell>
          <cell r="F5" t="str">
            <v>Floating no Cap</v>
          </cell>
          <cell r="H5" t="str">
            <v>Fee/Leasehold</v>
          </cell>
          <cell r="J5" t="str">
            <v>Balloon</v>
          </cell>
          <cell r="P5" t="str">
            <v>Major</v>
          </cell>
          <cell r="S5" t="str">
            <v>Springing</v>
          </cell>
          <cell r="T5" t="str">
            <v>Average</v>
          </cell>
          <cell r="U5" t="str">
            <v>C</v>
          </cell>
          <cell r="V5" t="str">
            <v>CMS3</v>
          </cell>
          <cell r="W5" t="str">
            <v>CSS3</v>
          </cell>
          <cell r="X5" t="str">
            <v>3: 30 Days Delinq.</v>
          </cell>
          <cell r="AA5" t="str">
            <v>Actual/360</v>
          </cell>
          <cell r="AB5" t="str">
            <v>Libor - 30 day</v>
          </cell>
          <cell r="AC5" t="str">
            <v>Bi-Monthly</v>
          </cell>
          <cell r="AE5" t="str">
            <v>Declining Balance</v>
          </cell>
          <cell r="AG5">
            <v>2</v>
          </cell>
          <cell r="AH5" t="str">
            <v>None</v>
          </cell>
          <cell r="AI5" t="str">
            <v>Standard Carve-Outs</v>
          </cell>
          <cell r="AJ5" t="str">
            <v>Alberta</v>
          </cell>
          <cell r="AR5" t="str">
            <v>Quarterly</v>
          </cell>
          <cell r="BA5" t="str">
            <v>Restructured Performing</v>
          </cell>
          <cell r="BC5">
            <v>1107</v>
          </cell>
          <cell r="BD5" t="str">
            <v>02</v>
          </cell>
          <cell r="BF5">
            <v>4</v>
          </cell>
          <cell r="BI5" t="str">
            <v>02</v>
          </cell>
          <cell r="BK5">
            <v>2</v>
          </cell>
        </row>
        <row r="6">
          <cell r="A6" t="str">
            <v>Health Care - Assisted Living</v>
          </cell>
          <cell r="B6" t="str">
            <v>Health Care - SF</v>
          </cell>
          <cell r="C6" t="str">
            <v>Mezzanine</v>
          </cell>
          <cell r="E6" t="str">
            <v>Hard Second without inter-creditor agreement</v>
          </cell>
          <cell r="H6" t="str">
            <v>Various</v>
          </cell>
          <cell r="J6" t="str">
            <v>Fully Amortizing</v>
          </cell>
          <cell r="P6" t="str">
            <v>NAV</v>
          </cell>
          <cell r="S6" t="str">
            <v>None</v>
          </cell>
          <cell r="T6" t="str">
            <v>Below Average</v>
          </cell>
          <cell r="U6" t="str">
            <v>D</v>
          </cell>
          <cell r="V6" t="str">
            <v>CMS4</v>
          </cell>
          <cell r="W6" t="str">
            <v>CSS4</v>
          </cell>
          <cell r="X6" t="str">
            <v xml:space="preserve">4: 60 Days Delinq. </v>
          </cell>
          <cell r="AA6" t="str">
            <v>Actual/365</v>
          </cell>
          <cell r="AB6" t="str">
            <v>Libor - 60 day</v>
          </cell>
          <cell r="AC6" t="str">
            <v>Quarterly</v>
          </cell>
          <cell r="AE6" t="str">
            <v>None</v>
          </cell>
          <cell r="AG6">
            <v>3</v>
          </cell>
          <cell r="AH6" t="str">
            <v>NAV</v>
          </cell>
          <cell r="AI6" t="str">
            <v>None</v>
          </cell>
          <cell r="AJ6" t="str">
            <v>Arizona</v>
          </cell>
          <cell r="AR6" t="str">
            <v>Semi-Annually</v>
          </cell>
          <cell r="BA6" t="str">
            <v>Sub-Performing</v>
          </cell>
          <cell r="BC6">
            <v>1108</v>
          </cell>
          <cell r="BD6" t="str">
            <v>04</v>
          </cell>
          <cell r="BF6">
            <v>5</v>
          </cell>
          <cell r="BI6" t="str">
            <v>03</v>
          </cell>
        </row>
        <row r="7">
          <cell r="A7" t="str">
            <v>Hotel - Limited Service</v>
          </cell>
          <cell r="B7" t="str">
            <v>Self Storage - SF</v>
          </cell>
          <cell r="C7" t="str">
            <v>Preferred Equity</v>
          </cell>
          <cell r="E7" t="str">
            <v>Soft second</v>
          </cell>
          <cell r="T7" t="str">
            <v>Poor</v>
          </cell>
          <cell r="V7" t="str">
            <v>CMS5</v>
          </cell>
          <cell r="W7" t="str">
            <v>CSS5</v>
          </cell>
          <cell r="X7" t="str">
            <v>5: 90+ Days Delinq.</v>
          </cell>
          <cell r="AA7" t="str">
            <v>Actual/Actual</v>
          </cell>
          <cell r="AB7" t="str">
            <v>Libor - 90 day</v>
          </cell>
          <cell r="AC7" t="str">
            <v>Semi-Annually</v>
          </cell>
          <cell r="AE7" t="str">
            <v>Other</v>
          </cell>
          <cell r="AG7">
            <v>4</v>
          </cell>
          <cell r="AH7" t="str">
            <v>NAP</v>
          </cell>
          <cell r="AI7" t="str">
            <v>NAV</v>
          </cell>
          <cell r="AJ7" t="str">
            <v>Arkansas</v>
          </cell>
          <cell r="AR7" t="str">
            <v>Annually</v>
          </cell>
          <cell r="BA7" t="str">
            <v>Non-Performing</v>
          </cell>
          <cell r="BC7">
            <v>1203</v>
          </cell>
          <cell r="BF7">
            <v>6</v>
          </cell>
          <cell r="BI7" t="str">
            <v>04</v>
          </cell>
        </row>
        <row r="8">
          <cell r="A8" t="str">
            <v>Hotel - Full Service</v>
          </cell>
          <cell r="B8" t="str">
            <v>Condo Conversion - SF</v>
          </cell>
          <cell r="E8" t="str">
            <v>Partnership debt</v>
          </cell>
          <cell r="V8" t="str">
            <v>Not Rated</v>
          </cell>
          <cell r="W8" t="str">
            <v>Not Rated</v>
          </cell>
          <cell r="X8" t="str">
            <v>6: Performing Matured Balloon</v>
          </cell>
          <cell r="AB8" t="str">
            <v>Libor - 6 mos</v>
          </cell>
          <cell r="AC8" t="str">
            <v>Annually</v>
          </cell>
          <cell r="AE8" t="str">
            <v>NAP</v>
          </cell>
          <cell r="AG8">
            <v>5</v>
          </cell>
          <cell r="AI8" t="str">
            <v>NAP</v>
          </cell>
          <cell r="AJ8" t="str">
            <v>British Columbia</v>
          </cell>
          <cell r="AR8" t="str">
            <v>Other</v>
          </cell>
          <cell r="BC8">
            <v>1205</v>
          </cell>
          <cell r="BF8">
            <v>7</v>
          </cell>
          <cell r="BI8" t="str">
            <v>05</v>
          </cell>
        </row>
        <row r="9">
          <cell r="A9" t="str">
            <v>Industrial</v>
          </cell>
          <cell r="B9" t="str">
            <v>Multifamily - Units</v>
          </cell>
          <cell r="E9" t="str">
            <v>B Note</v>
          </cell>
          <cell r="X9" t="str">
            <v>7: Non-Performing Matured Balloon</v>
          </cell>
          <cell r="AB9" t="str">
            <v>Libor - 9 mos</v>
          </cell>
          <cell r="AC9" t="str">
            <v>Every 2 Years</v>
          </cell>
          <cell r="AG9">
            <v>6</v>
          </cell>
          <cell r="AJ9" t="str">
            <v>California</v>
          </cell>
          <cell r="AR9" t="str">
            <v>NAV</v>
          </cell>
          <cell r="BC9">
            <v>1206</v>
          </cell>
          <cell r="BF9">
            <v>8</v>
          </cell>
        </row>
        <row r="10">
          <cell r="A10" t="str">
            <v>Industrial - Flex</v>
          </cell>
          <cell r="B10" t="str">
            <v>Manufactured Housing - Units</v>
          </cell>
          <cell r="E10" t="str">
            <v>Mezzanine</v>
          </cell>
          <cell r="X10" t="str">
            <v>8: Foreclosure</v>
          </cell>
          <cell r="AB10" t="str">
            <v>Libor - 12 mos</v>
          </cell>
          <cell r="AC10" t="str">
            <v>Every 3 Years</v>
          </cell>
          <cell r="AG10">
            <v>7</v>
          </cell>
          <cell r="AJ10" t="str">
            <v>Colorado</v>
          </cell>
          <cell r="AR10" t="str">
            <v>NAP</v>
          </cell>
          <cell r="BC10">
            <v>1109</v>
          </cell>
        </row>
        <row r="11">
          <cell r="A11" t="str">
            <v>Ground Lease</v>
          </cell>
          <cell r="B11" t="str">
            <v>Hotel - Rooms</v>
          </cell>
          <cell r="E11" t="str">
            <v>Preferred Equity</v>
          </cell>
          <cell r="X11" t="str">
            <v>9: REO</v>
          </cell>
          <cell r="AB11" t="str">
            <v>Treasury - 3 mos</v>
          </cell>
          <cell r="AC11" t="str">
            <v>Every 5 Years</v>
          </cell>
          <cell r="AG11">
            <v>8</v>
          </cell>
          <cell r="AJ11" t="str">
            <v>Connecticut</v>
          </cell>
          <cell r="BC11">
            <v>1431</v>
          </cell>
        </row>
        <row r="12">
          <cell r="A12" t="str">
            <v>Manufactured Housing Community</v>
          </cell>
          <cell r="B12" t="str">
            <v>Land - Acres</v>
          </cell>
          <cell r="E12" t="str">
            <v>Bank holds Equity</v>
          </cell>
          <cell r="AB12" t="str">
            <v>Treasury - 6 mos</v>
          </cell>
          <cell r="AC12" t="str">
            <v>Every 7 Years</v>
          </cell>
          <cell r="AG12">
            <v>9</v>
          </cell>
          <cell r="AJ12" t="str">
            <v>Delaware</v>
          </cell>
          <cell r="BC12">
            <v>1402</v>
          </cell>
        </row>
        <row r="13">
          <cell r="A13" t="str">
            <v>Manufactured Housing Community - RV Park</v>
          </cell>
          <cell r="E13" t="str">
            <v>Unsecured</v>
          </cell>
          <cell r="AB13" t="str">
            <v>Treasury - 1 yr</v>
          </cell>
          <cell r="AC13" t="str">
            <v>Every 10 Years</v>
          </cell>
          <cell r="AG13">
            <v>10</v>
          </cell>
          <cell r="AJ13" t="str">
            <v>District of Columbia</v>
          </cell>
          <cell r="BC13">
            <v>1407</v>
          </cell>
        </row>
        <row r="14">
          <cell r="A14" t="str">
            <v>Mobile Home</v>
          </cell>
          <cell r="E14" t="str">
            <v>No junior lien</v>
          </cell>
          <cell r="AB14" t="str">
            <v>Treasury - 2 yr</v>
          </cell>
          <cell r="AC14" t="str">
            <v>Floating</v>
          </cell>
          <cell r="AG14">
            <v>11</v>
          </cell>
          <cell r="AJ14" t="str">
            <v>Florida</v>
          </cell>
          <cell r="BC14">
            <v>1414</v>
          </cell>
        </row>
        <row r="15">
          <cell r="A15" t="str">
            <v>Mixed Use - Hotel</v>
          </cell>
          <cell r="E15" t="str">
            <v>Not Known</v>
          </cell>
          <cell r="AB15" t="str">
            <v>Treasury - 3 yr</v>
          </cell>
          <cell r="AC15" t="str">
            <v>Other</v>
          </cell>
          <cell r="AG15">
            <v>12</v>
          </cell>
          <cell r="AJ15" t="str">
            <v>Georgia</v>
          </cell>
          <cell r="BC15">
            <v>1423</v>
          </cell>
        </row>
        <row r="16">
          <cell r="A16" t="str">
            <v>Mixed Use - Industrial</v>
          </cell>
          <cell r="AB16" t="str">
            <v>Treasury - 5 yr</v>
          </cell>
          <cell r="AC16" t="str">
            <v>NAV</v>
          </cell>
          <cell r="AG16" t="str">
            <v>NAV</v>
          </cell>
          <cell r="AJ16" t="str">
            <v>Hawaii</v>
          </cell>
          <cell r="BC16">
            <v>1616</v>
          </cell>
        </row>
        <row r="17">
          <cell r="A17" t="str">
            <v>Mixed Use - Multifamily</v>
          </cell>
          <cell r="AB17" t="str">
            <v>Treasury - 7 yr</v>
          </cell>
          <cell r="AC17" t="str">
            <v>NAP</v>
          </cell>
          <cell r="AG17" t="str">
            <v>NAP</v>
          </cell>
          <cell r="AJ17" t="str">
            <v>Idaho</v>
          </cell>
          <cell r="BC17">
            <v>1626</v>
          </cell>
        </row>
        <row r="18">
          <cell r="A18" t="str">
            <v>Mixed Use - Office</v>
          </cell>
          <cell r="AB18" t="str">
            <v>Treasury - 10 yr</v>
          </cell>
          <cell r="AJ18" t="str">
            <v>Illinois</v>
          </cell>
          <cell r="BC18">
            <v>1617</v>
          </cell>
        </row>
        <row r="19">
          <cell r="A19" t="str">
            <v>Mixed Use - Other</v>
          </cell>
          <cell r="AB19" t="str">
            <v>Treasury - 30 yr</v>
          </cell>
          <cell r="AJ19" t="str">
            <v>Indiana</v>
          </cell>
          <cell r="BC19">
            <v>1627</v>
          </cell>
        </row>
        <row r="20">
          <cell r="A20" t="str">
            <v>Mixed Use - Retail</v>
          </cell>
          <cell r="AB20" t="str">
            <v>Treasury Avg - 12 mos</v>
          </cell>
          <cell r="AJ20" t="str">
            <v>International</v>
          </cell>
          <cell r="BC20">
            <v>1461</v>
          </cell>
        </row>
        <row r="21">
          <cell r="A21" t="str">
            <v>Multifamily</v>
          </cell>
          <cell r="AB21" t="str">
            <v>USD Swap 1 Year</v>
          </cell>
          <cell r="AJ21" t="str">
            <v>Iowa</v>
          </cell>
          <cell r="BC21">
            <v>1470</v>
          </cell>
        </row>
        <row r="22">
          <cell r="A22" t="str">
            <v>Multifamily - Coop</v>
          </cell>
          <cell r="AB22" t="str">
            <v>USD Swap 5 Year</v>
          </cell>
          <cell r="AJ22" t="str">
            <v>Kansas</v>
          </cell>
          <cell r="BC22">
            <v>1471</v>
          </cell>
        </row>
        <row r="23">
          <cell r="A23" t="str">
            <v>Multifamily - LIHTC</v>
          </cell>
          <cell r="AB23" t="str">
            <v>USD Swap 10 Year</v>
          </cell>
          <cell r="AJ23" t="str">
            <v>Kentucky</v>
          </cell>
          <cell r="BC23">
            <v>1472</v>
          </cell>
        </row>
        <row r="24">
          <cell r="A24" t="str">
            <v>Multifamily - Over 20</v>
          </cell>
          <cell r="AB24" t="str">
            <v>CoFI</v>
          </cell>
          <cell r="AJ24" t="str">
            <v>Louisiana</v>
          </cell>
        </row>
        <row r="25">
          <cell r="A25" t="str">
            <v>Multifamily - Student</v>
          </cell>
          <cell r="AB25" t="str">
            <v>Freddie Mac - 1 mo</v>
          </cell>
          <cell r="AJ25" t="str">
            <v>Maine</v>
          </cell>
        </row>
        <row r="26">
          <cell r="A26" t="str">
            <v>Office</v>
          </cell>
          <cell r="AB26" t="str">
            <v>Freddie Mac - 3 mos</v>
          </cell>
          <cell r="AJ26" t="str">
            <v>Manitoba</v>
          </cell>
        </row>
        <row r="27">
          <cell r="A27" t="str">
            <v>Office - Single Tenant</v>
          </cell>
          <cell r="AB27" t="str">
            <v>Freddie Mac - 6 mos</v>
          </cell>
          <cell r="AJ27" t="str">
            <v>Maryland</v>
          </cell>
        </row>
        <row r="28">
          <cell r="A28" t="str">
            <v>Other - Please Explain</v>
          </cell>
          <cell r="AB28" t="str">
            <v>Freddie Mac - 12 mos</v>
          </cell>
          <cell r="AJ28" t="str">
            <v>Massachusetts</v>
          </cell>
        </row>
        <row r="29">
          <cell r="A29" t="str">
            <v>Restaurant</v>
          </cell>
          <cell r="AB29" t="str">
            <v>FHLB NY - 1 yr</v>
          </cell>
          <cell r="AJ29" t="str">
            <v>Michigan</v>
          </cell>
        </row>
        <row r="30">
          <cell r="A30" t="str">
            <v>Retail - Regional Mall</v>
          </cell>
          <cell r="AB30" t="str">
            <v>FHLB NY - 5 yr</v>
          </cell>
          <cell r="AJ30" t="str">
            <v>Minnesota</v>
          </cell>
        </row>
        <row r="31">
          <cell r="A31" t="str">
            <v>Retail - Anchored</v>
          </cell>
          <cell r="AB31" t="str">
            <v>FHLB NY - 7 yr</v>
          </cell>
          <cell r="AJ31" t="str">
            <v>Mississippi</v>
          </cell>
        </row>
        <row r="32">
          <cell r="A32" t="str">
            <v>Retail - Unanchored</v>
          </cell>
          <cell r="AB32" t="str">
            <v>FHLB NY - 10 yr</v>
          </cell>
          <cell r="AJ32" t="str">
            <v>Missouri</v>
          </cell>
        </row>
        <row r="33">
          <cell r="A33" t="str">
            <v>Retail - Mall</v>
          </cell>
          <cell r="AB33" t="str">
            <v>Euribor - 3 mos</v>
          </cell>
          <cell r="AJ33" t="str">
            <v>Montana</v>
          </cell>
        </row>
        <row r="34">
          <cell r="A34" t="str">
            <v>Self Storage</v>
          </cell>
          <cell r="AB34" t="str">
            <v>Euribor - 6 mos</v>
          </cell>
          <cell r="AJ34" t="str">
            <v>Nebraska</v>
          </cell>
        </row>
        <row r="35">
          <cell r="A35" t="str">
            <v>Condo Conversion</v>
          </cell>
          <cell r="AB35" t="str">
            <v>Bank of NY US Prime</v>
          </cell>
          <cell r="AJ35" t="str">
            <v>Nevada</v>
          </cell>
        </row>
        <row r="36">
          <cell r="A36" t="str">
            <v>Various</v>
          </cell>
          <cell r="AB36" t="str">
            <v>Other</v>
          </cell>
          <cell r="AJ36" t="str">
            <v>New Brunswick</v>
          </cell>
        </row>
        <row r="37">
          <cell r="A37" t="str">
            <v>Warehouse</v>
          </cell>
          <cell r="AB37" t="str">
            <v>NAV</v>
          </cell>
          <cell r="AJ37" t="str">
            <v>New Hampshire</v>
          </cell>
        </row>
        <row r="38">
          <cell r="AB38" t="str">
            <v>NAP</v>
          </cell>
          <cell r="AJ38" t="str">
            <v>New Jersey</v>
          </cell>
        </row>
        <row r="39">
          <cell r="AJ39" t="str">
            <v>New Mexico</v>
          </cell>
        </row>
        <row r="40">
          <cell r="AJ40" t="str">
            <v>New York</v>
          </cell>
        </row>
        <row r="41">
          <cell r="AJ41" t="str">
            <v>New York City</v>
          </cell>
        </row>
        <row r="42">
          <cell r="AJ42" t="str">
            <v>Newfoundland &amp; Labrador</v>
          </cell>
        </row>
        <row r="43">
          <cell r="AJ43" t="str">
            <v>North Carolina</v>
          </cell>
        </row>
        <row r="44">
          <cell r="AJ44" t="str">
            <v>North Dakota</v>
          </cell>
        </row>
        <row r="45">
          <cell r="AJ45" t="str">
            <v>Northwest Territories</v>
          </cell>
        </row>
        <row r="46">
          <cell r="AJ46" t="str">
            <v>Nova Scotia</v>
          </cell>
        </row>
        <row r="47">
          <cell r="AJ47" t="str">
            <v>Nunavut</v>
          </cell>
        </row>
        <row r="48">
          <cell r="AJ48" t="str">
            <v>Ohio</v>
          </cell>
        </row>
        <row r="49">
          <cell r="AJ49" t="str">
            <v>Oklahoma</v>
          </cell>
        </row>
        <row r="50">
          <cell r="AJ50" t="str">
            <v>Ontario</v>
          </cell>
        </row>
        <row r="51">
          <cell r="AJ51" t="str">
            <v>Oregon</v>
          </cell>
        </row>
        <row r="52">
          <cell r="AJ52" t="str">
            <v>Pennsylvania</v>
          </cell>
        </row>
        <row r="53">
          <cell r="AJ53" t="str">
            <v>Prince Edward Island</v>
          </cell>
        </row>
        <row r="54">
          <cell r="AJ54" t="str">
            <v>Puerto Rico</v>
          </cell>
        </row>
        <row r="55">
          <cell r="AJ55" t="str">
            <v>Quebec</v>
          </cell>
        </row>
        <row r="56">
          <cell r="AJ56" t="str">
            <v>Rhode Island</v>
          </cell>
        </row>
        <row r="57">
          <cell r="AJ57" t="str">
            <v>Saskatchewan</v>
          </cell>
        </row>
        <row r="58">
          <cell r="AJ58" t="str">
            <v>South Carolina</v>
          </cell>
        </row>
        <row r="59">
          <cell r="AJ59" t="str">
            <v>South Dakota</v>
          </cell>
        </row>
        <row r="60">
          <cell r="AJ60" t="str">
            <v>Tennessee</v>
          </cell>
        </row>
        <row r="61">
          <cell r="AJ61" t="str">
            <v>Texas</v>
          </cell>
        </row>
        <row r="62">
          <cell r="AJ62" t="str">
            <v>Utah</v>
          </cell>
        </row>
        <row r="63">
          <cell r="AJ63" t="str">
            <v>Various</v>
          </cell>
        </row>
        <row r="64">
          <cell r="AJ64" t="str">
            <v>Vermont</v>
          </cell>
        </row>
        <row r="65">
          <cell r="AJ65" t="str">
            <v>Virginia</v>
          </cell>
        </row>
        <row r="66">
          <cell r="AJ66" t="str">
            <v>Washington</v>
          </cell>
        </row>
        <row r="67">
          <cell r="AJ67" t="str">
            <v>West Virginia</v>
          </cell>
        </row>
        <row r="68">
          <cell r="AJ68" t="str">
            <v>Wisconsin</v>
          </cell>
        </row>
        <row r="69">
          <cell r="AJ69" t="str">
            <v>Wyoming</v>
          </cell>
        </row>
        <row r="70">
          <cell r="AJ70" t="str">
            <v>Yukon Territory</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L Pool"/>
      <sheetName val="flags"/>
      <sheetName val="imp_maps"/>
      <sheetName val="PEL Covenant"/>
      <sheetName val="Surveyor Output"/>
      <sheetName val="LDI Calculation"/>
      <sheetName val="Gearing"/>
      <sheetName val="Debt Stack"/>
      <sheetName val="Reference"/>
      <sheetName val="Lookups"/>
      <sheetName val="ByZip"/>
    </sheetNames>
    <sheetDataSet>
      <sheetData sheetId="0"/>
      <sheetData sheetId="1"/>
      <sheetData sheetId="2"/>
      <sheetData sheetId="3"/>
      <sheetData sheetId="4"/>
      <sheetData sheetId="5"/>
      <sheetData sheetId="6"/>
      <sheetData sheetId="7"/>
      <sheetData sheetId="8">
        <row r="4">
          <cell r="AQ4" t="str">
            <v>Whole Loan</v>
          </cell>
          <cell r="AW4" t="str">
            <v>Fixed</v>
          </cell>
          <cell r="BC4" t="str">
            <v>Industrial</v>
          </cell>
          <cell r="BG4" t="str">
            <v>Approved</v>
          </cell>
          <cell r="BJ4" t="str">
            <v>&lt; 15%</v>
          </cell>
          <cell r="BM4" t="str">
            <v>0.0% - 10.0%</v>
          </cell>
          <cell r="BP4" t="str">
            <v>Strong</v>
          </cell>
          <cell r="BY4" t="str">
            <v>Excellent</v>
          </cell>
          <cell r="FC4" t="str">
            <v>Current</v>
          </cell>
        </row>
        <row r="5">
          <cell r="AQ5" t="str">
            <v>A Note</v>
          </cell>
          <cell r="AW5" t="str">
            <v>Floating w/Cap</v>
          </cell>
          <cell r="BC5" t="str">
            <v>Mixed Use</v>
          </cell>
          <cell r="BG5" t="str">
            <v>Within 3 Months</v>
          </cell>
          <cell r="BJ5" t="str">
            <v>15 - 25%</v>
          </cell>
          <cell r="BM5" t="str">
            <v>10.1% - 20.0%</v>
          </cell>
          <cell r="BP5" t="str">
            <v>Good</v>
          </cell>
          <cell r="BY5" t="str">
            <v>Good</v>
          </cell>
          <cell r="CN5">
            <v>0</v>
          </cell>
          <cell r="CO5">
            <v>6</v>
          </cell>
          <cell r="CP5">
            <v>12</v>
          </cell>
          <cell r="CQ5">
            <v>18</v>
          </cell>
          <cell r="CR5">
            <v>24</v>
          </cell>
          <cell r="CS5">
            <v>30</v>
          </cell>
          <cell r="CT5">
            <v>36</v>
          </cell>
          <cell r="CU5">
            <v>42</v>
          </cell>
          <cell r="CV5">
            <v>48</v>
          </cell>
          <cell r="CW5">
            <v>54</v>
          </cell>
          <cell r="CX5">
            <v>60</v>
          </cell>
          <cell r="EB5" t="str">
            <v>0% - 24.9%</v>
          </cell>
          <cell r="ED5" t="str">
            <v>&gt; 75%</v>
          </cell>
          <cell r="FC5" t="str">
            <v>Delinquent (&lt; 30 days)</v>
          </cell>
        </row>
        <row r="6">
          <cell r="AQ6" t="str">
            <v>B Note</v>
          </cell>
          <cell r="AW6" t="str">
            <v>Floating no Cap</v>
          </cell>
          <cell r="BC6" t="str">
            <v>Office</v>
          </cell>
          <cell r="BG6" t="str">
            <v>Within 6 Months</v>
          </cell>
          <cell r="BJ6" t="str">
            <v>&gt; 25%</v>
          </cell>
          <cell r="BM6" t="str">
            <v>20.1% - 30.0%</v>
          </cell>
          <cell r="BP6" t="str">
            <v>Fair</v>
          </cell>
          <cell r="BY6" t="str">
            <v>Fair</v>
          </cell>
          <cell r="EB6" t="str">
            <v>25% - 49.9%</v>
          </cell>
          <cell r="ED6" t="str">
            <v>25 - 75%</v>
          </cell>
          <cell r="EM6" t="str">
            <v>Rural</v>
          </cell>
          <cell r="FC6" t="str">
            <v>30 Days Delinquent</v>
          </cell>
        </row>
        <row r="7">
          <cell r="AQ7" t="str">
            <v>Mezzanine</v>
          </cell>
          <cell r="BC7" t="str">
            <v>Retail</v>
          </cell>
          <cell r="BG7" t="str">
            <v>More than 6 Months</v>
          </cell>
          <cell r="BM7" t="str">
            <v>30.1% - 40.0%</v>
          </cell>
          <cell r="BP7" t="str">
            <v>Poor</v>
          </cell>
          <cell r="BY7" t="str">
            <v>Poor</v>
          </cell>
          <cell r="EB7" t="str">
            <v>50% - 74.9%</v>
          </cell>
          <cell r="ED7" t="str">
            <v>&lt; 25%</v>
          </cell>
          <cell r="EM7" t="str">
            <v>Suburban</v>
          </cell>
          <cell r="FC7" t="str">
            <v>60 Days Delinquent</v>
          </cell>
        </row>
        <row r="8">
          <cell r="AQ8" t="str">
            <v>Preferred Equity</v>
          </cell>
          <cell r="BC8" t="str">
            <v>Other</v>
          </cell>
          <cell r="BG8" t="str">
            <v>Plans not Submitted</v>
          </cell>
          <cell r="BM8" t="str">
            <v>40.1% - 50.0%</v>
          </cell>
          <cell r="EB8" t="str">
            <v>75% - 100%</v>
          </cell>
          <cell r="EM8" t="str">
            <v>Urban</v>
          </cell>
          <cell r="FC8" t="str">
            <v>90+ Days Delinquent</v>
          </cell>
        </row>
        <row r="9">
          <cell r="BC9" t="str">
            <v>Hotel</v>
          </cell>
          <cell r="BM9" t="str">
            <v>50.1% - 60.0%</v>
          </cell>
          <cell r="EM9" t="str">
            <v>CBD</v>
          </cell>
          <cell r="FC9" t="str">
            <v>Performing Matured Balloon</v>
          </cell>
        </row>
        <row r="10">
          <cell r="BC10" t="str">
            <v>Multifamily</v>
          </cell>
          <cell r="BD10" t="str">
            <v>&lt; $20,000</v>
          </cell>
          <cell r="BM10" t="str">
            <v>60.1% - 70.0%</v>
          </cell>
          <cell r="EM10" t="str">
            <v>Resort</v>
          </cell>
          <cell r="FC10" t="str">
            <v>Non-Performing Matured Balloon</v>
          </cell>
        </row>
        <row r="11">
          <cell r="BD11" t="str">
            <v>&gt; $20,000</v>
          </cell>
          <cell r="BM11" t="str">
            <v>70.1% - 80.0%</v>
          </cell>
          <cell r="EM11" t="str">
            <v>Waterfront</v>
          </cell>
          <cell r="FC11" t="str">
            <v>Foreclosure</v>
          </cell>
        </row>
        <row r="12">
          <cell r="BM12" t="str">
            <v>80.1% - 90.0%</v>
          </cell>
          <cell r="FC12" t="str">
            <v>REO</v>
          </cell>
        </row>
        <row r="13">
          <cell r="BM13" t="str">
            <v>90.1% - 100.0%</v>
          </cell>
        </row>
        <row r="15">
          <cell r="EM15" t="str">
            <v>Condominium</v>
          </cell>
        </row>
        <row r="16">
          <cell r="EM16" t="str">
            <v>Golf Course</v>
          </cell>
        </row>
        <row r="17">
          <cell r="EF17" t="str">
            <v>High</v>
          </cell>
          <cell r="EM17" t="str">
            <v>Health Care</v>
          </cell>
        </row>
        <row r="18">
          <cell r="DG18">
            <v>1</v>
          </cell>
          <cell r="DO18" t="str">
            <v>Inadequate</v>
          </cell>
          <cell r="DQ18" t="str">
            <v>Preliminary schematic</v>
          </cell>
          <cell r="EF18" t="str">
            <v>Medium</v>
          </cell>
          <cell r="EM18" t="str">
            <v>Home Sites</v>
          </cell>
        </row>
        <row r="19">
          <cell r="DG19" t="str">
            <v>2 (land only)</v>
          </cell>
          <cell r="DO19" t="str">
            <v>Average</v>
          </cell>
          <cell r="DQ19" t="str">
            <v>Design development drawings</v>
          </cell>
          <cell r="EF19" t="str">
            <v>Low</v>
          </cell>
          <cell r="EM19" t="str">
            <v>Hotel</v>
          </cell>
        </row>
        <row r="20">
          <cell r="DG20">
            <v>3</v>
          </cell>
          <cell r="DO20" t="str">
            <v>Above Average</v>
          </cell>
          <cell r="DQ20" t="str">
            <v>Construction drawings</v>
          </cell>
          <cell r="EF20" t="str">
            <v>None</v>
          </cell>
          <cell r="EM20" t="str">
            <v>Industrial</v>
          </cell>
        </row>
        <row r="21">
          <cell r="DG21">
            <v>4</v>
          </cell>
          <cell r="DO21" t="str">
            <v>Excellent</v>
          </cell>
          <cell r="DQ21" t="str">
            <v>Final permit drawings</v>
          </cell>
          <cell r="EM21" t="str">
            <v>Manufactured Housing</v>
          </cell>
        </row>
        <row r="22">
          <cell r="DG22">
            <v>5</v>
          </cell>
          <cell r="EM22" t="str">
            <v>Mixed Use</v>
          </cell>
        </row>
        <row r="23">
          <cell r="EM23" t="str">
            <v>Multifamily</v>
          </cell>
        </row>
        <row r="24">
          <cell r="EM24" t="str">
            <v>Office</v>
          </cell>
        </row>
        <row r="25">
          <cell r="EM25" t="str">
            <v>Retail</v>
          </cell>
        </row>
        <row r="26">
          <cell r="EM26" t="str">
            <v>Self Storage</v>
          </cell>
        </row>
        <row r="27">
          <cell r="EM27" t="str">
            <v>Other</v>
          </cell>
        </row>
        <row r="36">
          <cell r="EA36" t="str">
            <v>Primary MSA</v>
          </cell>
        </row>
        <row r="37">
          <cell r="EA37" t="str">
            <v>Secondary MSA</v>
          </cell>
        </row>
        <row r="38">
          <cell r="EA38" t="str">
            <v>Tertiary MSA</v>
          </cell>
        </row>
        <row r="41">
          <cell r="DL41" t="str">
            <v>None</v>
          </cell>
        </row>
        <row r="42">
          <cell r="DL42" t="str">
            <v>Partial</v>
          </cell>
          <cell r="ED42" t="str">
            <v>No</v>
          </cell>
        </row>
        <row r="43">
          <cell r="DL43" t="str">
            <v>Full</v>
          </cell>
          <cell r="ED43" t="str">
            <v>Pending</v>
          </cell>
        </row>
        <row r="44">
          <cell r="ED44" t="str">
            <v>Yes</v>
          </cell>
        </row>
      </sheetData>
      <sheetData sheetId="9">
        <row r="2">
          <cell r="G2" t="str">
            <v>Fee</v>
          </cell>
        </row>
        <row r="3">
          <cell r="G3" t="str">
            <v>Leasehold</v>
          </cell>
        </row>
        <row r="4">
          <cell r="G4" t="str">
            <v>Fee/Leasehold</v>
          </cell>
        </row>
        <row r="5">
          <cell r="G5" t="str">
            <v>Various</v>
          </cell>
        </row>
        <row r="9">
          <cell r="G9" t="str">
            <v>A+</v>
          </cell>
        </row>
        <row r="10">
          <cell r="G10" t="str">
            <v>A</v>
          </cell>
        </row>
        <row r="11">
          <cell r="G11" t="str">
            <v>A-</v>
          </cell>
        </row>
        <row r="12">
          <cell r="G12" t="str">
            <v>B+</v>
          </cell>
        </row>
        <row r="13">
          <cell r="G13" t="str">
            <v>B</v>
          </cell>
        </row>
        <row r="14">
          <cell r="G14" t="str">
            <v>B-</v>
          </cell>
        </row>
        <row r="15">
          <cell r="G15" t="str">
            <v>C+</v>
          </cell>
        </row>
        <row r="16">
          <cell r="G16" t="str">
            <v>C</v>
          </cell>
        </row>
        <row r="17">
          <cell r="G17" t="str">
            <v>C-</v>
          </cell>
        </row>
        <row r="18">
          <cell r="G18" t="str">
            <v>D</v>
          </cell>
        </row>
        <row r="23">
          <cell r="J23" t="str">
            <v>None</v>
          </cell>
        </row>
        <row r="24">
          <cell r="J24" t="str">
            <v>Hard</v>
          </cell>
        </row>
        <row r="25">
          <cell r="J25" t="str">
            <v>Soft</v>
          </cell>
        </row>
        <row r="26">
          <cell r="J26" t="str">
            <v>Springing</v>
          </cell>
        </row>
        <row r="30">
          <cell r="G30" t="str">
            <v>CMS1-</v>
          </cell>
        </row>
        <row r="31">
          <cell r="G31" t="str">
            <v>CMS1</v>
          </cell>
        </row>
        <row r="32">
          <cell r="G32" t="str">
            <v>CMS2-</v>
          </cell>
        </row>
        <row r="33">
          <cell r="G33" t="str">
            <v>CMS2</v>
          </cell>
        </row>
        <row r="34">
          <cell r="G34" t="str">
            <v>CMS2+</v>
          </cell>
        </row>
        <row r="35">
          <cell r="G35" t="str">
            <v>CMS3-</v>
          </cell>
          <cell r="J35" t="str">
            <v>Yes</v>
          </cell>
        </row>
        <row r="36">
          <cell r="G36" t="str">
            <v>CMS3</v>
          </cell>
          <cell r="J36" t="str">
            <v>No</v>
          </cell>
        </row>
        <row r="37">
          <cell r="G37" t="str">
            <v>CMS3+</v>
          </cell>
        </row>
        <row r="38">
          <cell r="G38" t="str">
            <v>Not Rated</v>
          </cell>
        </row>
        <row r="41">
          <cell r="G41" t="str">
            <v>CSS1-</v>
          </cell>
        </row>
        <row r="42">
          <cell r="G42" t="str">
            <v>CSS1</v>
          </cell>
        </row>
        <row r="43">
          <cell r="G43" t="str">
            <v>CSS2-</v>
          </cell>
        </row>
        <row r="44">
          <cell r="G44" t="str">
            <v>CSS2</v>
          </cell>
        </row>
        <row r="45">
          <cell r="G45" t="str">
            <v>CSS2+</v>
          </cell>
        </row>
        <row r="46">
          <cell r="G46" t="str">
            <v>CSS3-</v>
          </cell>
        </row>
        <row r="47">
          <cell r="G47" t="str">
            <v>CSS3</v>
          </cell>
        </row>
        <row r="48">
          <cell r="G48" t="str">
            <v>CSS3+</v>
          </cell>
        </row>
        <row r="49">
          <cell r="G49" t="str">
            <v>Not Rated</v>
          </cell>
        </row>
      </sheetData>
      <sheetData sheetId="10">
        <row r="2">
          <cell r="O2" t="str">
            <v>Golf</v>
          </cell>
        </row>
        <row r="3">
          <cell r="O3" t="str">
            <v>Healthcare - Assisted Living</v>
          </cell>
        </row>
        <row r="4">
          <cell r="O4" t="str">
            <v>Healthcare - Independent Living</v>
          </cell>
        </row>
        <row r="5">
          <cell r="O5" t="str">
            <v>Healthcare - Nursing Home</v>
          </cell>
        </row>
        <row r="6">
          <cell r="O6" t="str">
            <v>Hotel - Full Service</v>
          </cell>
        </row>
        <row r="7">
          <cell r="O7" t="str">
            <v>Hotel - Limited Service</v>
          </cell>
        </row>
        <row r="8">
          <cell r="O8" t="str">
            <v>Industrial</v>
          </cell>
        </row>
        <row r="9">
          <cell r="O9" t="str">
            <v>Industrial - Flex</v>
          </cell>
        </row>
        <row r="10">
          <cell r="O10" t="str">
            <v>Manufactured Housing Community</v>
          </cell>
        </row>
        <row r="11">
          <cell r="O11" t="str">
            <v>Manufactured Housing Community - RV Park</v>
          </cell>
        </row>
        <row r="12">
          <cell r="O12" t="str">
            <v>Mixed Use - Hotel</v>
          </cell>
        </row>
        <row r="13">
          <cell r="O13" t="str">
            <v>Mixed Use - Industrial</v>
          </cell>
        </row>
        <row r="14">
          <cell r="O14" t="str">
            <v>Mixed Use - Multifamily</v>
          </cell>
        </row>
        <row r="15">
          <cell r="O15" t="str">
            <v>Mixed Use - Office</v>
          </cell>
        </row>
        <row r="16">
          <cell r="O16" t="str">
            <v>Mixed Use - Other</v>
          </cell>
        </row>
        <row r="17">
          <cell r="O17" t="str">
            <v>Mixed Use - Retail</v>
          </cell>
        </row>
        <row r="18">
          <cell r="O18" t="str">
            <v>Multifamily</v>
          </cell>
        </row>
        <row r="19">
          <cell r="O19" t="str">
            <v>Multifamily - Coop</v>
          </cell>
        </row>
        <row r="20">
          <cell r="O20" t="str">
            <v>Multifamily - LIHTC</v>
          </cell>
        </row>
        <row r="21">
          <cell r="O21" t="str">
            <v>Multifamily - Over 20</v>
          </cell>
        </row>
        <row r="22">
          <cell r="O22" t="str">
            <v>Multifamily - Student</v>
          </cell>
        </row>
        <row r="23">
          <cell r="O23" t="str">
            <v>Office</v>
          </cell>
        </row>
        <row r="24">
          <cell r="O24" t="str">
            <v>Office - Single Tenant</v>
          </cell>
        </row>
        <row r="25">
          <cell r="O25" t="str">
            <v>Other</v>
          </cell>
        </row>
        <row r="26">
          <cell r="O26" t="str">
            <v>Retail - Regional Mall</v>
          </cell>
        </row>
        <row r="27">
          <cell r="O27" t="str">
            <v>Retail - Anchored</v>
          </cell>
        </row>
        <row r="28">
          <cell r="O28" t="str">
            <v>Retail - Unanchored</v>
          </cell>
        </row>
        <row r="29">
          <cell r="O29" t="str">
            <v>Retail - Mall</v>
          </cell>
        </row>
        <row r="30">
          <cell r="O30" t="str">
            <v>Self Storage</v>
          </cell>
        </row>
        <row r="31">
          <cell r="O31" t="str">
            <v>Undeveloped Land</v>
          </cell>
        </row>
        <row r="32">
          <cell r="O32" t="str">
            <v>Condo Conversion</v>
          </cell>
        </row>
        <row r="33">
          <cell r="O33" t="str">
            <v>Construction</v>
          </cell>
        </row>
        <row r="38">
          <cell r="O38" t="str">
            <v>NW</v>
          </cell>
        </row>
        <row r="39">
          <cell r="O39" t="str">
            <v>NCA</v>
          </cell>
        </row>
        <row r="40">
          <cell r="O40" t="str">
            <v>SCA</v>
          </cell>
        </row>
        <row r="41">
          <cell r="O41" t="str">
            <v>SW</v>
          </cell>
        </row>
        <row r="42">
          <cell r="O42" t="str">
            <v>MW</v>
          </cell>
        </row>
        <row r="43">
          <cell r="O43" t="str">
            <v>TX</v>
          </cell>
        </row>
        <row r="44">
          <cell r="O44" t="str">
            <v>NE</v>
          </cell>
        </row>
        <row r="45">
          <cell r="O45" t="str">
            <v>NYC</v>
          </cell>
        </row>
        <row r="46">
          <cell r="O46" t="str">
            <v>SE</v>
          </cell>
        </row>
        <row r="47">
          <cell r="O47" t="str">
            <v>F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png"/><Relationship Id="rId4" Type="http://schemas.openxmlformats.org/officeDocument/2006/relationships/oleObject" Target="../embeddings/oleObject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G57"/>
  <sheetViews>
    <sheetView showGridLines="0" tabSelected="1" zoomScaleNormal="100" workbookViewId="0">
      <selection activeCell="A3" sqref="A3"/>
    </sheetView>
  </sheetViews>
  <sheetFormatPr defaultColWidth="9.140625" defaultRowHeight="10.5" x14ac:dyDescent="0.15"/>
  <cols>
    <col min="1" max="1" width="23.7109375" style="5" customWidth="1"/>
    <col min="2" max="2" width="24.5703125" style="3" customWidth="1"/>
    <col min="3" max="3" width="13.42578125" style="3" bestFit="1" customWidth="1"/>
    <col min="4" max="4" width="13.28515625" style="3" customWidth="1"/>
    <col min="5" max="5" width="18.140625" style="3" customWidth="1"/>
    <col min="6" max="6" width="21.28515625" style="4" customWidth="1"/>
    <col min="7" max="7" width="34.5703125" style="3" customWidth="1"/>
    <col min="8" max="16384" width="9.140625" style="8"/>
  </cols>
  <sheetData>
    <row r="3" spans="1:7" ht="32.25" customHeight="1" x14ac:dyDescent="0.15">
      <c r="A3" s="31"/>
      <c r="B3" s="32"/>
      <c r="C3" s="32"/>
      <c r="D3" s="32"/>
      <c r="E3" s="32"/>
      <c r="F3" s="33"/>
      <c r="G3" s="34"/>
    </row>
    <row r="4" spans="1:7" ht="14.25" customHeight="1" x14ac:dyDescent="0.15">
      <c r="A4" s="35"/>
      <c r="B4" s="18"/>
      <c r="C4" s="18"/>
      <c r="D4" s="18"/>
      <c r="E4" s="18"/>
      <c r="F4" s="19"/>
      <c r="G4" s="36"/>
    </row>
    <row r="5" spans="1:7" x14ac:dyDescent="0.15">
      <c r="A5" s="35"/>
      <c r="B5" s="18"/>
      <c r="C5" s="18"/>
      <c r="D5" s="18"/>
      <c r="E5" s="18"/>
      <c r="F5" s="19"/>
      <c r="G5" s="36"/>
    </row>
    <row r="6" spans="1:7" ht="18.75" customHeight="1" x14ac:dyDescent="0.15">
      <c r="A6" s="35"/>
      <c r="B6" s="18"/>
      <c r="C6" s="18"/>
      <c r="D6" s="18"/>
      <c r="E6" s="18"/>
      <c r="F6" s="19"/>
      <c r="G6" s="36"/>
    </row>
    <row r="7" spans="1:7" x14ac:dyDescent="0.15">
      <c r="A7" s="35"/>
      <c r="B7" s="18"/>
      <c r="C7" s="18"/>
      <c r="D7" s="18"/>
      <c r="E7" s="18"/>
      <c r="F7" s="19"/>
      <c r="G7" s="36"/>
    </row>
    <row r="8" spans="1:7" ht="9" customHeight="1" x14ac:dyDescent="0.15">
      <c r="A8" s="35"/>
      <c r="B8" s="18"/>
      <c r="C8" s="18"/>
      <c r="D8" s="18"/>
      <c r="E8" s="18"/>
      <c r="F8" s="19"/>
      <c r="G8" s="36"/>
    </row>
    <row r="9" spans="1:7" s="3" customFormat="1" ht="30.75" customHeight="1" x14ac:dyDescent="0.2">
      <c r="A9" s="37" t="s">
        <v>137</v>
      </c>
      <c r="B9" s="38"/>
      <c r="C9" s="38"/>
      <c r="D9" s="38"/>
      <c r="E9" s="38"/>
      <c r="F9" s="38"/>
      <c r="G9" s="39"/>
    </row>
    <row r="10" spans="1:7" ht="21" x14ac:dyDescent="0.15">
      <c r="A10" s="1" t="s">
        <v>0</v>
      </c>
      <c r="B10" s="1" t="s">
        <v>1</v>
      </c>
      <c r="C10" s="1" t="s">
        <v>2</v>
      </c>
      <c r="D10" s="1" t="s">
        <v>3</v>
      </c>
      <c r="E10" s="1" t="s">
        <v>4</v>
      </c>
      <c r="F10" s="16" t="s">
        <v>5</v>
      </c>
      <c r="G10" s="1" t="s">
        <v>6</v>
      </c>
    </row>
    <row r="11" spans="1:7" ht="52.5" x14ac:dyDescent="0.15">
      <c r="A11" s="20" t="s">
        <v>7</v>
      </c>
      <c r="B11" s="21" t="s">
        <v>144</v>
      </c>
      <c r="C11" s="22" t="s">
        <v>8</v>
      </c>
      <c r="D11" s="23" t="s">
        <v>3</v>
      </c>
      <c r="E11" s="24"/>
      <c r="F11" s="24" t="s">
        <v>9</v>
      </c>
      <c r="G11" s="23" t="s">
        <v>140</v>
      </c>
    </row>
    <row r="12" spans="1:7" ht="31.5" x14ac:dyDescent="0.15">
      <c r="A12" s="20" t="s">
        <v>10</v>
      </c>
      <c r="B12" s="21" t="s">
        <v>149</v>
      </c>
      <c r="C12" s="22" t="s">
        <v>11</v>
      </c>
      <c r="D12" s="23" t="s">
        <v>3</v>
      </c>
      <c r="E12" s="25">
        <v>1101</v>
      </c>
      <c r="F12" s="24" t="s">
        <v>138</v>
      </c>
      <c r="G12" s="22" t="s">
        <v>139</v>
      </c>
    </row>
    <row r="13" spans="1:7" ht="21" x14ac:dyDescent="0.15">
      <c r="A13" s="20" t="s">
        <v>12</v>
      </c>
      <c r="B13" s="26" t="s">
        <v>13</v>
      </c>
      <c r="C13" s="23" t="s">
        <v>14</v>
      </c>
      <c r="D13" s="23" t="s">
        <v>3</v>
      </c>
      <c r="E13" s="25" t="s">
        <v>15</v>
      </c>
      <c r="F13" s="24"/>
      <c r="G13" s="23" t="s">
        <v>16</v>
      </c>
    </row>
    <row r="14" spans="1:7" ht="21" x14ac:dyDescent="0.15">
      <c r="A14" s="20" t="s">
        <v>17</v>
      </c>
      <c r="B14" s="22" t="s">
        <v>18</v>
      </c>
      <c r="C14" s="22" t="s">
        <v>19</v>
      </c>
      <c r="D14" s="23" t="s">
        <v>3</v>
      </c>
      <c r="E14" s="25" t="s">
        <v>20</v>
      </c>
      <c r="F14" s="24"/>
      <c r="G14" s="23" t="s">
        <v>136</v>
      </c>
    </row>
    <row r="15" spans="1:7" ht="21" x14ac:dyDescent="0.15">
      <c r="A15" s="20" t="s">
        <v>21</v>
      </c>
      <c r="B15" s="22" t="s">
        <v>22</v>
      </c>
      <c r="C15" s="22" t="s">
        <v>23</v>
      </c>
      <c r="D15" s="22" t="s">
        <v>3</v>
      </c>
      <c r="E15" s="24">
        <v>1</v>
      </c>
      <c r="F15" s="24">
        <v>1</v>
      </c>
      <c r="G15" s="22" t="s">
        <v>22</v>
      </c>
    </row>
    <row r="16" spans="1:7" ht="42" x14ac:dyDescent="0.15">
      <c r="A16" s="20" t="s">
        <v>24</v>
      </c>
      <c r="B16" s="22" t="s">
        <v>25</v>
      </c>
      <c r="C16" s="22" t="s">
        <v>19</v>
      </c>
      <c r="D16" s="22" t="s">
        <v>26</v>
      </c>
      <c r="E16" s="24" t="s">
        <v>141</v>
      </c>
      <c r="F16" s="24"/>
      <c r="G16" s="22" t="s">
        <v>27</v>
      </c>
    </row>
    <row r="17" spans="1:7" ht="31.5" x14ac:dyDescent="0.15">
      <c r="A17" s="20" t="s">
        <v>28</v>
      </c>
      <c r="B17" s="22" t="s">
        <v>145</v>
      </c>
      <c r="C17" s="22" t="s">
        <v>8</v>
      </c>
      <c r="D17" s="23" t="s">
        <v>3</v>
      </c>
      <c r="E17" s="24"/>
      <c r="F17" s="24" t="s">
        <v>143</v>
      </c>
      <c r="G17" s="22" t="s">
        <v>29</v>
      </c>
    </row>
    <row r="18" spans="1:7" ht="31.5" x14ac:dyDescent="0.15">
      <c r="A18" s="20" t="s">
        <v>30</v>
      </c>
      <c r="B18" s="22" t="s">
        <v>146</v>
      </c>
      <c r="C18" s="22" t="s">
        <v>8</v>
      </c>
      <c r="D18" s="23" t="s">
        <v>3</v>
      </c>
      <c r="E18" s="24"/>
      <c r="F18" s="24" t="s">
        <v>150</v>
      </c>
      <c r="G18" s="22" t="s">
        <v>31</v>
      </c>
    </row>
    <row r="19" spans="1:7" ht="31.5" x14ac:dyDescent="0.15">
      <c r="A19" s="20" t="s">
        <v>32</v>
      </c>
      <c r="B19" s="21" t="s">
        <v>33</v>
      </c>
      <c r="C19" s="23" t="s">
        <v>14</v>
      </c>
      <c r="D19" s="23" t="s">
        <v>3</v>
      </c>
      <c r="E19" s="25" t="s">
        <v>15</v>
      </c>
      <c r="F19" s="25"/>
      <c r="G19" s="23" t="s">
        <v>16</v>
      </c>
    </row>
    <row r="20" spans="1:7" ht="52.5" x14ac:dyDescent="0.15">
      <c r="A20" s="20" t="s">
        <v>34</v>
      </c>
      <c r="B20" s="21" t="s">
        <v>35</v>
      </c>
      <c r="C20" s="23" t="s">
        <v>36</v>
      </c>
      <c r="D20" s="23" t="s">
        <v>3</v>
      </c>
      <c r="E20" s="27">
        <v>999999999999</v>
      </c>
      <c r="F20" s="25"/>
      <c r="G20" s="23" t="s">
        <v>37</v>
      </c>
    </row>
    <row r="21" spans="1:7" ht="31.5" x14ac:dyDescent="0.15">
      <c r="A21" s="20" t="s">
        <v>38</v>
      </c>
      <c r="B21" s="21" t="s">
        <v>39</v>
      </c>
      <c r="C21" s="23" t="s">
        <v>40</v>
      </c>
      <c r="D21" s="23" t="s">
        <v>3</v>
      </c>
      <c r="E21" s="27" t="s">
        <v>41</v>
      </c>
      <c r="F21" s="25" t="s">
        <v>42</v>
      </c>
      <c r="G21" s="23"/>
    </row>
    <row r="22" spans="1:7" ht="31.5" x14ac:dyDescent="0.15">
      <c r="A22" s="20" t="s">
        <v>43</v>
      </c>
      <c r="B22" s="21" t="s">
        <v>44</v>
      </c>
      <c r="C22" s="22" t="s">
        <v>14</v>
      </c>
      <c r="D22" s="22" t="s">
        <v>120</v>
      </c>
      <c r="E22" s="24" t="s">
        <v>15</v>
      </c>
      <c r="F22" s="28"/>
      <c r="G22" s="22" t="s">
        <v>16</v>
      </c>
    </row>
    <row r="23" spans="1:7" ht="42" x14ac:dyDescent="0.15">
      <c r="A23" s="20" t="s">
        <v>45</v>
      </c>
      <c r="B23" s="22" t="s">
        <v>46</v>
      </c>
      <c r="C23" s="22" t="s">
        <v>14</v>
      </c>
      <c r="D23" s="22" t="s">
        <v>3</v>
      </c>
      <c r="E23" s="24" t="s">
        <v>15</v>
      </c>
      <c r="F23" s="24"/>
      <c r="G23" s="22" t="s">
        <v>16</v>
      </c>
    </row>
    <row r="24" spans="1:7" ht="31.5" x14ac:dyDescent="0.15">
      <c r="A24" s="20" t="s">
        <v>47</v>
      </c>
      <c r="B24" s="22" t="s">
        <v>48</v>
      </c>
      <c r="C24" s="23" t="s">
        <v>40</v>
      </c>
      <c r="D24" s="22" t="s">
        <v>3</v>
      </c>
      <c r="E24" s="24" t="s">
        <v>41</v>
      </c>
      <c r="F24" s="25" t="s">
        <v>42</v>
      </c>
      <c r="G24" s="22"/>
    </row>
    <row r="25" spans="1:7" ht="42" x14ac:dyDescent="0.15">
      <c r="A25" s="20" t="s">
        <v>49</v>
      </c>
      <c r="B25" s="21" t="s">
        <v>50</v>
      </c>
      <c r="C25" s="23" t="s">
        <v>14</v>
      </c>
      <c r="D25" s="22" t="s">
        <v>121</v>
      </c>
      <c r="E25" s="27" t="s">
        <v>15</v>
      </c>
      <c r="F25" s="24"/>
      <c r="G25" s="22" t="s">
        <v>16</v>
      </c>
    </row>
    <row r="26" spans="1:7" ht="52.5" x14ac:dyDescent="0.15">
      <c r="A26" s="20" t="s">
        <v>51</v>
      </c>
      <c r="B26" s="21" t="s">
        <v>52</v>
      </c>
      <c r="C26" s="23" t="s">
        <v>36</v>
      </c>
      <c r="D26" s="22" t="s">
        <v>121</v>
      </c>
      <c r="E26" s="27">
        <v>999999999999</v>
      </c>
      <c r="F26" s="25"/>
      <c r="G26" s="23" t="s">
        <v>37</v>
      </c>
    </row>
    <row r="27" spans="1:7" ht="52.5" x14ac:dyDescent="0.15">
      <c r="A27" s="20" t="s">
        <v>53</v>
      </c>
      <c r="B27" s="21" t="s">
        <v>54</v>
      </c>
      <c r="C27" s="22" t="s">
        <v>36</v>
      </c>
      <c r="D27" s="22" t="s">
        <v>3</v>
      </c>
      <c r="E27" s="29">
        <v>999999999999</v>
      </c>
      <c r="F27" s="24"/>
      <c r="G27" s="23" t="s">
        <v>37</v>
      </c>
    </row>
    <row r="28" spans="1:7" ht="52.5" x14ac:dyDescent="0.15">
      <c r="A28" s="20" t="s">
        <v>55</v>
      </c>
      <c r="B28" s="21" t="s">
        <v>56</v>
      </c>
      <c r="C28" s="23" t="s">
        <v>36</v>
      </c>
      <c r="D28" s="22" t="s">
        <v>135</v>
      </c>
      <c r="E28" s="27">
        <v>999999999999</v>
      </c>
      <c r="F28" s="28"/>
      <c r="G28" s="23" t="s">
        <v>37</v>
      </c>
    </row>
    <row r="29" spans="1:7" ht="31.5" x14ac:dyDescent="0.15">
      <c r="A29" s="20" t="s">
        <v>57</v>
      </c>
      <c r="B29" s="21" t="s">
        <v>58</v>
      </c>
      <c r="C29" s="23" t="s">
        <v>23</v>
      </c>
      <c r="D29" s="22" t="s">
        <v>135</v>
      </c>
      <c r="E29" s="25">
        <v>95</v>
      </c>
      <c r="F29" s="24" t="s">
        <v>85</v>
      </c>
      <c r="G29" s="22" t="s">
        <v>16</v>
      </c>
    </row>
    <row r="30" spans="1:7" ht="42" x14ac:dyDescent="0.15">
      <c r="A30" s="20" t="s">
        <v>59</v>
      </c>
      <c r="B30" s="21" t="s">
        <v>124</v>
      </c>
      <c r="C30" s="23" t="s">
        <v>60</v>
      </c>
      <c r="D30" s="22" t="s">
        <v>3</v>
      </c>
      <c r="E30" s="27">
        <v>1</v>
      </c>
      <c r="F30" s="24" t="s">
        <v>133</v>
      </c>
      <c r="G30" s="23"/>
    </row>
    <row r="31" spans="1:7" ht="31.5" x14ac:dyDescent="0.15">
      <c r="A31" s="20" t="s">
        <v>61</v>
      </c>
      <c r="B31" s="22" t="s">
        <v>151</v>
      </c>
      <c r="C31" s="22" t="s">
        <v>142</v>
      </c>
      <c r="D31" s="22" t="s">
        <v>3</v>
      </c>
      <c r="E31" s="30">
        <v>5.875</v>
      </c>
      <c r="F31" s="25"/>
      <c r="G31" s="23" t="s">
        <v>16</v>
      </c>
    </row>
    <row r="32" spans="1:7" ht="52.5" x14ac:dyDescent="0.15">
      <c r="A32" s="20" t="s">
        <v>62</v>
      </c>
      <c r="B32" s="21" t="s">
        <v>125</v>
      </c>
      <c r="C32" s="23" t="s">
        <v>60</v>
      </c>
      <c r="D32" s="22" t="s">
        <v>3</v>
      </c>
      <c r="E32" s="27">
        <v>1</v>
      </c>
      <c r="F32" s="24" t="s">
        <v>63</v>
      </c>
      <c r="G32" s="23" t="s">
        <v>132</v>
      </c>
    </row>
    <row r="33" spans="1:7" ht="97.5" customHeight="1" x14ac:dyDescent="0.15">
      <c r="A33" s="20" t="s">
        <v>64</v>
      </c>
      <c r="B33" s="21" t="s">
        <v>147</v>
      </c>
      <c r="C33" s="23" t="s">
        <v>60</v>
      </c>
      <c r="D33" s="22" t="s">
        <v>3</v>
      </c>
      <c r="E33" s="27">
        <v>1</v>
      </c>
      <c r="F33" s="24" t="s">
        <v>134</v>
      </c>
      <c r="G33" s="23"/>
    </row>
    <row r="34" spans="1:7" ht="52.5" x14ac:dyDescent="0.15">
      <c r="A34" s="20" t="s">
        <v>65</v>
      </c>
      <c r="B34" s="21" t="s">
        <v>66</v>
      </c>
      <c r="C34" s="23" t="s">
        <v>36</v>
      </c>
      <c r="D34" s="22" t="s">
        <v>3</v>
      </c>
      <c r="E34" s="27">
        <v>999999999999</v>
      </c>
      <c r="F34" s="25"/>
      <c r="G34" s="23" t="s">
        <v>37</v>
      </c>
    </row>
    <row r="35" spans="1:7" ht="42" x14ac:dyDescent="0.15">
      <c r="A35" s="20" t="s">
        <v>67</v>
      </c>
      <c r="B35" s="22" t="s">
        <v>68</v>
      </c>
      <c r="C35" s="23" t="s">
        <v>14</v>
      </c>
      <c r="D35" s="22" t="s">
        <v>3</v>
      </c>
      <c r="E35" s="25" t="s">
        <v>15</v>
      </c>
      <c r="F35" s="25"/>
      <c r="G35" s="23" t="s">
        <v>16</v>
      </c>
    </row>
    <row r="36" spans="1:7" ht="42" x14ac:dyDescent="0.15">
      <c r="A36" s="20" t="s">
        <v>69</v>
      </c>
      <c r="B36" s="21" t="s">
        <v>70</v>
      </c>
      <c r="C36" s="23" t="s">
        <v>14</v>
      </c>
      <c r="D36" s="22" t="s">
        <v>122</v>
      </c>
      <c r="E36" s="25" t="s">
        <v>15</v>
      </c>
      <c r="F36" s="25"/>
      <c r="G36" s="23" t="s">
        <v>16</v>
      </c>
    </row>
    <row r="37" spans="1:7" ht="31.5" x14ac:dyDescent="0.15">
      <c r="A37" s="20" t="s">
        <v>71</v>
      </c>
      <c r="B37" s="22" t="s">
        <v>72</v>
      </c>
      <c r="C37" s="23" t="s">
        <v>14</v>
      </c>
      <c r="D37" s="22" t="s">
        <v>3</v>
      </c>
      <c r="E37" s="25" t="s">
        <v>15</v>
      </c>
      <c r="F37" s="25"/>
      <c r="G37" s="23" t="s">
        <v>16</v>
      </c>
    </row>
    <row r="38" spans="1:7" ht="42" x14ac:dyDescent="0.15">
      <c r="A38" s="20" t="s">
        <v>73</v>
      </c>
      <c r="B38" s="21" t="s">
        <v>74</v>
      </c>
      <c r="C38" s="23" t="s">
        <v>14</v>
      </c>
      <c r="D38" s="22" t="s">
        <v>122</v>
      </c>
      <c r="E38" s="25" t="s">
        <v>15</v>
      </c>
      <c r="F38" s="25"/>
      <c r="G38" s="23" t="s">
        <v>16</v>
      </c>
    </row>
    <row r="39" spans="1:7" ht="42" x14ac:dyDescent="0.15">
      <c r="A39" s="20" t="s">
        <v>75</v>
      </c>
      <c r="B39" s="21" t="s">
        <v>76</v>
      </c>
      <c r="C39" s="23" t="s">
        <v>14</v>
      </c>
      <c r="D39" s="22" t="s">
        <v>123</v>
      </c>
      <c r="E39" s="25" t="s">
        <v>15</v>
      </c>
      <c r="F39" s="25"/>
      <c r="G39" s="23" t="s">
        <v>16</v>
      </c>
    </row>
    <row r="40" spans="1:7" ht="52.5" x14ac:dyDescent="0.15">
      <c r="A40" s="20" t="s">
        <v>77</v>
      </c>
      <c r="B40" s="21" t="s">
        <v>78</v>
      </c>
      <c r="C40" s="23" t="s">
        <v>36</v>
      </c>
      <c r="D40" s="22" t="s">
        <v>123</v>
      </c>
      <c r="E40" s="27">
        <v>999999999999</v>
      </c>
      <c r="F40" s="25"/>
      <c r="G40" s="23" t="s">
        <v>37</v>
      </c>
    </row>
    <row r="41" spans="1:7" ht="42" x14ac:dyDescent="0.15">
      <c r="A41" s="20" t="s">
        <v>79</v>
      </c>
      <c r="B41" s="21" t="s">
        <v>148</v>
      </c>
      <c r="C41" s="22" t="s">
        <v>60</v>
      </c>
      <c r="D41" s="22" t="s">
        <v>3</v>
      </c>
      <c r="E41" s="29">
        <v>0</v>
      </c>
      <c r="F41" s="24" t="s">
        <v>80</v>
      </c>
      <c r="G41" s="22"/>
    </row>
    <row r="42" spans="1:7" ht="31.5" x14ac:dyDescent="0.15">
      <c r="A42" s="20" t="s">
        <v>81</v>
      </c>
      <c r="B42" s="21" t="s">
        <v>126</v>
      </c>
      <c r="C42" s="23" t="s">
        <v>60</v>
      </c>
      <c r="D42" s="22" t="s">
        <v>3</v>
      </c>
      <c r="E42" s="27">
        <v>1</v>
      </c>
      <c r="F42" s="24" t="s">
        <v>82</v>
      </c>
      <c r="G42" s="22"/>
    </row>
    <row r="43" spans="1:7" ht="31.5" x14ac:dyDescent="0.15">
      <c r="A43" s="20" t="s">
        <v>83</v>
      </c>
      <c r="B43" s="21" t="s">
        <v>84</v>
      </c>
      <c r="C43" s="23" t="s">
        <v>23</v>
      </c>
      <c r="D43" s="22" t="s">
        <v>3</v>
      </c>
      <c r="E43" s="25">
        <v>100</v>
      </c>
      <c r="F43" s="25" t="s">
        <v>85</v>
      </c>
      <c r="G43" s="22" t="s">
        <v>86</v>
      </c>
    </row>
    <row r="44" spans="1:7" ht="21" x14ac:dyDescent="0.15">
      <c r="A44" s="20" t="s">
        <v>87</v>
      </c>
      <c r="B44" s="21" t="s">
        <v>88</v>
      </c>
      <c r="C44" s="23" t="s">
        <v>89</v>
      </c>
      <c r="D44" s="22" t="s">
        <v>3</v>
      </c>
      <c r="E44" s="24" t="s">
        <v>130</v>
      </c>
      <c r="F44" s="25"/>
      <c r="G44" s="22"/>
    </row>
    <row r="45" spans="1:7" ht="31.5" x14ac:dyDescent="0.15">
      <c r="A45" s="20" t="s">
        <v>90</v>
      </c>
      <c r="B45" s="22" t="s">
        <v>91</v>
      </c>
      <c r="C45" s="22" t="s">
        <v>92</v>
      </c>
      <c r="D45" s="22" t="s">
        <v>3</v>
      </c>
      <c r="E45" s="22" t="s">
        <v>93</v>
      </c>
      <c r="F45" s="24"/>
      <c r="G45" s="22"/>
    </row>
    <row r="46" spans="1:7" ht="36.75" customHeight="1" x14ac:dyDescent="0.15">
      <c r="A46" s="20" t="s">
        <v>94</v>
      </c>
      <c r="B46" s="23" t="s">
        <v>95</v>
      </c>
      <c r="C46" s="23" t="s">
        <v>96</v>
      </c>
      <c r="D46" s="22" t="s">
        <v>3</v>
      </c>
      <c r="E46" s="25" t="s">
        <v>97</v>
      </c>
      <c r="F46" s="24"/>
      <c r="G46" s="23"/>
    </row>
    <row r="47" spans="1:7" ht="136.5" x14ac:dyDescent="0.15">
      <c r="A47" s="20" t="s">
        <v>98</v>
      </c>
      <c r="B47" s="22" t="s">
        <v>99</v>
      </c>
      <c r="C47" s="22" t="s">
        <v>100</v>
      </c>
      <c r="D47" s="22" t="s">
        <v>119</v>
      </c>
      <c r="E47" s="25" t="s">
        <v>101</v>
      </c>
      <c r="F47" s="25"/>
      <c r="G47" s="23" t="s">
        <v>102</v>
      </c>
    </row>
    <row r="48" spans="1:7" ht="189.75" customHeight="1" x14ac:dyDescent="0.15">
      <c r="A48" s="20" t="s">
        <v>152</v>
      </c>
      <c r="B48" s="22" t="s">
        <v>154</v>
      </c>
      <c r="C48" s="22" t="s">
        <v>155</v>
      </c>
      <c r="D48" s="22" t="s">
        <v>153</v>
      </c>
      <c r="E48" s="25">
        <v>1</v>
      </c>
      <c r="F48" s="25" t="s">
        <v>159</v>
      </c>
      <c r="G48" s="23" t="s">
        <v>156</v>
      </c>
    </row>
    <row r="49" spans="1:7" x14ac:dyDescent="0.15">
      <c r="A49" s="6"/>
      <c r="B49" s="7"/>
      <c r="C49" s="7"/>
      <c r="D49" s="7"/>
      <c r="E49" s="7"/>
      <c r="F49" s="17"/>
      <c r="G49" s="7"/>
    </row>
    <row r="50" spans="1:7" x14ac:dyDescent="0.15">
      <c r="A50" s="9" t="s">
        <v>103</v>
      </c>
      <c r="B50" s="41" t="s">
        <v>104</v>
      </c>
      <c r="C50" s="42"/>
      <c r="D50" s="42"/>
      <c r="E50" s="42"/>
      <c r="F50" s="42"/>
      <c r="G50" s="42"/>
    </row>
    <row r="51" spans="1:7" x14ac:dyDescent="0.15">
      <c r="A51" s="10" t="s">
        <v>105</v>
      </c>
      <c r="B51" s="40" t="s">
        <v>106</v>
      </c>
      <c r="C51" s="40"/>
      <c r="D51" s="40"/>
      <c r="E51" s="40"/>
      <c r="F51" s="40"/>
      <c r="G51" s="40"/>
    </row>
    <row r="52" spans="1:7" ht="21" customHeight="1" x14ac:dyDescent="0.15">
      <c r="A52" s="10" t="s">
        <v>107</v>
      </c>
      <c r="B52" s="40" t="s">
        <v>108</v>
      </c>
      <c r="C52" s="40"/>
      <c r="D52" s="40"/>
      <c r="E52" s="40"/>
      <c r="F52" s="40"/>
      <c r="G52" s="40"/>
    </row>
    <row r="53" spans="1:7" ht="20.25" customHeight="1" x14ac:dyDescent="0.15">
      <c r="A53" s="10" t="s">
        <v>109</v>
      </c>
      <c r="B53" s="40" t="s">
        <v>110</v>
      </c>
      <c r="C53" s="40"/>
      <c r="D53" s="40"/>
      <c r="E53" s="40"/>
      <c r="F53" s="40"/>
      <c r="G53" s="40"/>
    </row>
    <row r="54" spans="1:7" ht="18" customHeight="1" x14ac:dyDescent="0.15">
      <c r="A54" s="10" t="s">
        <v>111</v>
      </c>
      <c r="B54" s="40" t="s">
        <v>112</v>
      </c>
      <c r="C54" s="40"/>
      <c r="D54" s="40"/>
      <c r="E54" s="40"/>
      <c r="F54" s="40"/>
      <c r="G54" s="40"/>
    </row>
    <row r="55" spans="1:7" ht="24" customHeight="1" x14ac:dyDescent="0.15">
      <c r="A55" s="10" t="s">
        <v>113</v>
      </c>
      <c r="B55" s="40" t="s">
        <v>114</v>
      </c>
      <c r="C55" s="40"/>
      <c r="D55" s="40"/>
      <c r="E55" s="40"/>
      <c r="F55" s="40"/>
      <c r="G55" s="40"/>
    </row>
    <row r="56" spans="1:7" ht="20.25" customHeight="1" x14ac:dyDescent="0.15">
      <c r="A56" s="10" t="s">
        <v>115</v>
      </c>
      <c r="B56" s="40" t="s">
        <v>116</v>
      </c>
      <c r="C56" s="40"/>
      <c r="D56" s="40"/>
      <c r="E56" s="40"/>
      <c r="F56" s="40"/>
      <c r="G56" s="40"/>
    </row>
    <row r="57" spans="1:7" x14ac:dyDescent="0.15">
      <c r="A57" s="10" t="s">
        <v>117</v>
      </c>
      <c r="B57" s="40" t="s">
        <v>118</v>
      </c>
      <c r="C57" s="40"/>
      <c r="D57" s="40"/>
      <c r="E57" s="40"/>
      <c r="F57" s="40"/>
      <c r="G57" s="40"/>
    </row>
  </sheetData>
  <mergeCells count="9">
    <mergeCell ref="A9:G9"/>
    <mergeCell ref="B56:G56"/>
    <mergeCell ref="B57:G57"/>
    <mergeCell ref="B50:G50"/>
    <mergeCell ref="B51:G51"/>
    <mergeCell ref="B52:G52"/>
    <mergeCell ref="B53:G53"/>
    <mergeCell ref="B54:G54"/>
    <mergeCell ref="B55:G55"/>
  </mergeCells>
  <pageMargins left="0.36" right="0.28999999999999998" top="0.25" bottom="0.42" header="0.5" footer="0.19"/>
  <pageSetup scale="90" fitToHeight="0" orientation="landscape" r:id="rId1"/>
  <headerFooter>
    <oddFooter>&amp;L&amp;D&amp;R&amp;P of &amp;N</oddFooter>
  </headerFooter>
  <rowBreaks count="3" manualBreakCount="3">
    <brk id="22" max="6" man="1"/>
    <brk id="33" max="6" man="1"/>
    <brk id="43" max="6" man="1"/>
  </rowBreaks>
  <colBreaks count="1" manualBreakCount="1">
    <brk id="4" min="9" max="46" man="1"/>
  </colBreaks>
  <drawing r:id="rId2"/>
  <legacyDrawing r:id="rId3"/>
  <oleObjects>
    <mc:AlternateContent xmlns:mc="http://schemas.openxmlformats.org/markup-compatibility/2006">
      <mc:Choice Requires="x14">
        <oleObject progId="MSPhotoEd.3" shapeId="1025" r:id="rId4">
          <objectPr defaultSize="0" autoPict="0" r:id="rId5">
            <anchor moveWithCells="1" sizeWithCells="1">
              <from>
                <xdr:col>3</xdr:col>
                <xdr:colOff>161925</xdr:colOff>
                <xdr:row>2</xdr:row>
                <xdr:rowOff>95250</xdr:rowOff>
              </from>
              <to>
                <xdr:col>4</xdr:col>
                <xdr:colOff>95250</xdr:colOff>
                <xdr:row>7</xdr:row>
                <xdr:rowOff>9525</xdr:rowOff>
              </to>
            </anchor>
          </objectPr>
        </oleObject>
      </mc:Choice>
      <mc:Fallback>
        <oleObject progId="MSPhotoEd.3" shapeId="1025"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L5"/>
  <sheetViews>
    <sheetView topLeftCell="AA1" workbookViewId="0">
      <selection activeCell="AL15" sqref="AL15"/>
    </sheetView>
  </sheetViews>
  <sheetFormatPr defaultRowHeight="12.75" x14ac:dyDescent="0.2"/>
  <cols>
    <col min="1" max="1" width="10.5703125" bestFit="1" customWidth="1"/>
    <col min="2" max="2" width="20.42578125" bestFit="1" customWidth="1"/>
    <col min="3" max="3" width="10.140625" bestFit="1" customWidth="1"/>
    <col min="4" max="4" width="13.42578125" bestFit="1" customWidth="1"/>
    <col min="5" max="5" width="14.7109375" bestFit="1" customWidth="1"/>
    <col min="6" max="6" width="12.7109375" bestFit="1" customWidth="1"/>
    <col min="7" max="7" width="15.42578125" bestFit="1" customWidth="1"/>
    <col min="8" max="8" width="14" bestFit="1" customWidth="1"/>
    <col min="9" max="9" width="18.42578125" bestFit="1" customWidth="1"/>
    <col min="10" max="10" width="21.42578125" bestFit="1" customWidth="1"/>
    <col min="11" max="11" width="15.85546875" bestFit="1" customWidth="1"/>
    <col min="12" max="12" width="15.42578125" bestFit="1" customWidth="1"/>
    <col min="13" max="13" width="13.140625" bestFit="1" customWidth="1"/>
    <col min="14" max="14" width="14.7109375" bestFit="1" customWidth="1"/>
    <col min="15" max="15" width="19" bestFit="1" customWidth="1"/>
    <col min="16" max="16" width="22" bestFit="1" customWidth="1"/>
    <col min="17" max="17" width="24.5703125" bestFit="1" customWidth="1"/>
    <col min="18" max="18" width="41.140625" bestFit="1" customWidth="1"/>
    <col min="19" max="19" width="28" bestFit="1" customWidth="1"/>
    <col min="20" max="20" width="10.42578125" bestFit="1" customWidth="1"/>
    <col min="21" max="21" width="20" bestFit="1" customWidth="1"/>
    <col min="22" max="22" width="23.5703125" bestFit="1" customWidth="1"/>
    <col min="23" max="23" width="24.85546875" bestFit="1" customWidth="1"/>
    <col min="24" max="24" width="16.7109375" bestFit="1" customWidth="1"/>
    <col min="25" max="25" width="18.42578125" bestFit="1" customWidth="1"/>
    <col min="26" max="26" width="18.28515625" bestFit="1" customWidth="1"/>
    <col min="27" max="27" width="18.7109375" bestFit="1" customWidth="1"/>
    <col min="28" max="28" width="18.28515625" bestFit="1" customWidth="1"/>
    <col min="29" max="29" width="17" bestFit="1" customWidth="1"/>
    <col min="30" max="30" width="16.7109375" bestFit="1" customWidth="1"/>
    <col min="31" max="31" width="17.85546875" bestFit="1" customWidth="1"/>
    <col min="32" max="32" width="18.42578125" bestFit="1" customWidth="1"/>
    <col min="33" max="33" width="15.140625" bestFit="1" customWidth="1"/>
    <col min="34" max="34" width="15.42578125" bestFit="1" customWidth="1"/>
    <col min="35" max="35" width="14.7109375" bestFit="1" customWidth="1"/>
    <col min="36" max="36" width="17.5703125" bestFit="1" customWidth="1"/>
    <col min="37" max="37" width="18.28515625" bestFit="1" customWidth="1"/>
    <col min="38" max="38" width="10.85546875" bestFit="1" customWidth="1"/>
  </cols>
  <sheetData>
    <row r="1" spans="1:38" x14ac:dyDescent="0.2">
      <c r="A1" s="11" t="s">
        <v>7</v>
      </c>
      <c r="B1" s="11" t="s">
        <v>10</v>
      </c>
      <c r="C1" s="11" t="s">
        <v>12</v>
      </c>
      <c r="D1" s="11" t="s">
        <v>17</v>
      </c>
      <c r="E1" s="11" t="s">
        <v>21</v>
      </c>
      <c r="F1" s="11" t="s">
        <v>24</v>
      </c>
      <c r="G1" s="11" t="s">
        <v>28</v>
      </c>
      <c r="H1" s="11" t="s">
        <v>30</v>
      </c>
      <c r="I1" s="11" t="s">
        <v>32</v>
      </c>
      <c r="J1" s="11" t="s">
        <v>34</v>
      </c>
      <c r="K1" s="11" t="s">
        <v>38</v>
      </c>
      <c r="L1" s="11" t="s">
        <v>43</v>
      </c>
      <c r="M1" s="11" t="s">
        <v>45</v>
      </c>
      <c r="N1" s="11" t="s">
        <v>157</v>
      </c>
      <c r="O1" s="11" t="s">
        <v>49</v>
      </c>
      <c r="P1" s="11" t="s">
        <v>51</v>
      </c>
      <c r="Q1" s="11" t="s">
        <v>53</v>
      </c>
      <c r="R1" s="11" t="s">
        <v>55</v>
      </c>
      <c r="S1" s="11" t="s">
        <v>57</v>
      </c>
      <c r="T1" s="11" t="s">
        <v>59</v>
      </c>
      <c r="U1" s="11" t="s">
        <v>61</v>
      </c>
      <c r="V1" s="11" t="s">
        <v>62</v>
      </c>
      <c r="W1" s="11" t="s">
        <v>64</v>
      </c>
      <c r="X1" s="11" t="s">
        <v>65</v>
      </c>
      <c r="Y1" s="11" t="s">
        <v>67</v>
      </c>
      <c r="Z1" s="11" t="s">
        <v>69</v>
      </c>
      <c r="AA1" s="11" t="s">
        <v>71</v>
      </c>
      <c r="AB1" s="11" t="s">
        <v>73</v>
      </c>
      <c r="AC1" s="11" t="s">
        <v>75</v>
      </c>
      <c r="AD1" s="11" t="s">
        <v>77</v>
      </c>
      <c r="AE1" s="11" t="s">
        <v>79</v>
      </c>
      <c r="AF1" s="11" t="s">
        <v>81</v>
      </c>
      <c r="AG1" s="11" t="s">
        <v>83</v>
      </c>
      <c r="AH1" s="11" t="s">
        <v>87</v>
      </c>
      <c r="AI1" s="11" t="s">
        <v>158</v>
      </c>
      <c r="AJ1" s="11" t="s">
        <v>94</v>
      </c>
      <c r="AK1" s="11" t="s">
        <v>98</v>
      </c>
      <c r="AL1" s="11" t="s">
        <v>152</v>
      </c>
    </row>
    <row r="2" spans="1:38" ht="15" x14ac:dyDescent="0.25">
      <c r="A2" s="12">
        <v>9999</v>
      </c>
      <c r="B2" s="12">
        <v>1101</v>
      </c>
      <c r="C2" s="12">
        <v>20111231</v>
      </c>
      <c r="D2" s="13" t="s">
        <v>127</v>
      </c>
      <c r="E2" s="12">
        <v>1</v>
      </c>
      <c r="F2" s="14" t="s">
        <v>128</v>
      </c>
      <c r="G2" s="12">
        <v>5000001</v>
      </c>
      <c r="H2" s="12">
        <v>6000001</v>
      </c>
      <c r="I2" s="12">
        <v>20031231</v>
      </c>
      <c r="J2" s="12">
        <v>350000</v>
      </c>
      <c r="K2" s="14" t="s">
        <v>129</v>
      </c>
      <c r="L2" s="12"/>
      <c r="M2" s="12">
        <v>20241231</v>
      </c>
      <c r="N2" s="14" t="s">
        <v>41</v>
      </c>
      <c r="O2" s="12">
        <v>20071231</v>
      </c>
      <c r="P2" s="12">
        <v>275000</v>
      </c>
      <c r="Q2" s="12">
        <v>225000</v>
      </c>
      <c r="R2" s="12"/>
      <c r="S2" s="12"/>
      <c r="T2" s="12">
        <v>1</v>
      </c>
      <c r="U2" s="12">
        <v>4.25</v>
      </c>
      <c r="V2" s="12">
        <v>1</v>
      </c>
      <c r="W2" s="12">
        <v>1</v>
      </c>
      <c r="X2" s="12">
        <v>1500</v>
      </c>
      <c r="Y2" s="12">
        <v>20040115</v>
      </c>
      <c r="Z2" s="12">
        <v>20111215</v>
      </c>
      <c r="AA2" s="12">
        <v>20120115</v>
      </c>
      <c r="AB2" s="12">
        <v>20120131</v>
      </c>
      <c r="AC2" s="12"/>
      <c r="AD2" s="12"/>
      <c r="AE2" s="12">
        <v>0</v>
      </c>
      <c r="AF2" s="12">
        <v>1</v>
      </c>
      <c r="AG2" s="12">
        <v>100</v>
      </c>
      <c r="AH2" s="14" t="s">
        <v>130</v>
      </c>
      <c r="AI2" s="14" t="s">
        <v>93</v>
      </c>
      <c r="AJ2" s="12">
        <v>50265</v>
      </c>
      <c r="AK2" s="15"/>
      <c r="AL2" s="15"/>
    </row>
    <row r="3" spans="1:38" ht="15" x14ac:dyDescent="0.25">
      <c r="A3" s="12">
        <v>9999</v>
      </c>
      <c r="B3" s="12">
        <v>1106</v>
      </c>
      <c r="C3" s="12">
        <v>20111231</v>
      </c>
      <c r="D3" s="13" t="s">
        <v>131</v>
      </c>
      <c r="E3" s="12">
        <v>1</v>
      </c>
      <c r="F3" s="14" t="s">
        <v>128</v>
      </c>
      <c r="G3" s="12">
        <v>5000001</v>
      </c>
      <c r="H3" s="12">
        <v>6000001</v>
      </c>
      <c r="I3" s="12">
        <v>20031231</v>
      </c>
      <c r="J3" s="12">
        <v>350000</v>
      </c>
      <c r="K3" s="14" t="s">
        <v>41</v>
      </c>
      <c r="L3" s="12">
        <v>20051231</v>
      </c>
      <c r="M3" s="12">
        <v>20241231</v>
      </c>
      <c r="N3" s="14" t="s">
        <v>129</v>
      </c>
      <c r="O3" s="12"/>
      <c r="P3" s="12"/>
      <c r="Q3" s="12">
        <v>285000</v>
      </c>
      <c r="R3" s="12"/>
      <c r="S3" s="12"/>
      <c r="T3" s="12">
        <v>2</v>
      </c>
      <c r="U3" s="12">
        <v>4.25</v>
      </c>
      <c r="V3" s="12">
        <v>2</v>
      </c>
      <c r="W3" s="12">
        <v>1</v>
      </c>
      <c r="X3" s="12">
        <v>1500</v>
      </c>
      <c r="Y3" s="12">
        <v>20040115</v>
      </c>
      <c r="Z3" s="12">
        <v>20111215</v>
      </c>
      <c r="AA3" s="12">
        <v>20120115</v>
      </c>
      <c r="AB3" s="12">
        <v>20120131</v>
      </c>
      <c r="AC3" s="12"/>
      <c r="AD3" s="12"/>
      <c r="AE3" s="12">
        <v>0</v>
      </c>
      <c r="AF3" s="12">
        <v>2</v>
      </c>
      <c r="AG3" s="12">
        <v>100</v>
      </c>
      <c r="AH3" s="14" t="s">
        <v>130</v>
      </c>
      <c r="AI3" s="14" t="s">
        <v>93</v>
      </c>
      <c r="AJ3" s="12">
        <v>50265</v>
      </c>
      <c r="AK3" s="12"/>
      <c r="AL3" s="15">
        <v>1</v>
      </c>
    </row>
    <row r="4" spans="1:38" ht="15" x14ac:dyDescent="0.25">
      <c r="AL4" s="15"/>
    </row>
    <row r="5" spans="1:38" x14ac:dyDescent="0.2">
      <c r="A5" s="2"/>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row>
  </sheetData>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CFDE67AED38574EB700473AAD8D0EFC" ma:contentTypeVersion="0" ma:contentTypeDescription="Create a new document." ma:contentTypeScope="" ma:versionID="b3cde926936ada7630e8b53972a54f21">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229934A9-9AF7-44FA-B7E0-79A83D362ED6}">
  <ds:schemaRefs>
    <ds:schemaRef ds:uri="http://schemas.microsoft.com/sharepoint/v3/contenttype/forms"/>
  </ds:schemaRefs>
</ds:datastoreItem>
</file>

<file path=customXml/itemProps2.xml><?xml version="1.0" encoding="utf-8"?>
<ds:datastoreItem xmlns:ds="http://schemas.openxmlformats.org/officeDocument/2006/customXml" ds:itemID="{97FCC8ED-1EBF-4E7F-B37D-C4B574962DA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F3181885-ACE7-415D-9F73-E50EC44C2EF9}">
  <ds:schemaRefs>
    <ds:schemaRef ds:uri="http://schemas.openxmlformats.org/package/2006/metadata/core-properties"/>
    <ds:schemaRef ds:uri="http://purl.org/dc/dcmitype/"/>
    <ds:schemaRef ds:uri="http://purl.org/dc/elements/1.1/"/>
    <ds:schemaRef ds:uri="http://schemas.microsoft.com/office/2006/documentManagement/types"/>
    <ds:schemaRef ds:uri="http://purl.org/dc/terms/"/>
    <ds:schemaRef ds:uri="http://schemas.microsoft.com/office/2006/metadata/properties"/>
    <ds:schemaRef ds:uri="http://schemas.microsoft.com/office/infopath/2007/PartnerControls"/>
    <ds:schemaRef ds:uri="http://www.w3.org/XML/1998/namespace"/>
  </ds:schemaRefs>
</ds:datastoreItem>
</file>

<file path=customXml/itemProps4.xml><?xml version="1.0" encoding="utf-8"?>
<ds:datastoreItem xmlns:ds="http://schemas.openxmlformats.org/officeDocument/2006/customXml" ds:itemID="{55EEEF78-E843-46E7-88C0-23EF7DFF2AA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General File Format</vt:lpstr>
      <vt:lpstr>Headers and sample</vt:lpstr>
      <vt:lpstr>'General File Format'!Print_Area</vt:lpstr>
      <vt:lpstr>'General File Format'!Print_Titles</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ens, Jodie L.</dc:creator>
  <cp:lastModifiedBy>jdaniels</cp:lastModifiedBy>
  <cp:lastPrinted>2015-02-19T17:48:19Z</cp:lastPrinted>
  <dcterms:created xsi:type="dcterms:W3CDTF">2012-06-04T19:02:35Z</dcterms:created>
  <dcterms:modified xsi:type="dcterms:W3CDTF">2023-07-13T16:1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CFDE67AED38574EB700473AAD8D0EFC</vt:lpwstr>
  </property>
  <property fmtid="{D5CDD505-2E9C-101B-9397-08002B2CF9AE}" pid="3" name="docIndexRef">
    <vt:lpwstr>140f0b50-60c1-402e-9947-5431db79c66b</vt:lpwstr>
  </property>
  <property fmtid="{D5CDD505-2E9C-101B-9397-08002B2CF9AE}" pid="4" name="{A44787D4-0540-4523-9961-78E4036D8C6D}">
    <vt:lpwstr>{915FA374-47F5-40B0-8F88-C66A4E28641D}</vt:lpwstr>
  </property>
  <property fmtid="{D5CDD505-2E9C-101B-9397-08002B2CF9AE}" pid="5" name="bjSaver">
    <vt:lpwstr>pvBuRDLOdPNJJ3qD7yHac5ufzEjqfOfa</vt:lpwstr>
  </property>
  <property fmtid="{D5CDD505-2E9C-101B-9397-08002B2CF9AE}" pid="6" name="bjDocumentSecurityLabel">
    <vt:lpwstr>Public</vt:lpwstr>
  </property>
  <property fmtid="{D5CDD505-2E9C-101B-9397-08002B2CF9AE}" pid="7"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8" name="bjDocumentLabelXML-0">
    <vt:lpwstr>ames.com/2008/01/sie/internal/label"&gt;&lt;element uid="id_classification_nonbusiness" value="" /&gt;&lt;/sisl&gt;</vt:lpwstr>
  </property>
  <property fmtid="{D5CDD505-2E9C-101B-9397-08002B2CF9AE}" pid="9" name="bjClsUserRVM">
    <vt:lpwstr>[]</vt:lpwstr>
  </property>
</Properties>
</file>